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6205" windowHeight="13680"/>
  </bookViews>
  <sheets>
    <sheet name="Weekly Totals" sheetId="1" r:id="rId1"/>
    <sheet name="Details 29-Nov-21" sheetId="2" r:id="rId2"/>
    <sheet name="Details 30-Nov-21" sheetId="3" r:id="rId3"/>
    <sheet name="Details 01-Dec-21" sheetId="4" r:id="rId4"/>
    <sheet name="Details 02-Dec-21" sheetId="5" r:id="rId5"/>
    <sheet name="Details 03-Dec-21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3" hidden="1">'Details 01-Dec-21'!$B$3:$H$338</definedName>
    <definedName name="ExternalData_1" localSheetId="4" hidden="1">'Details 02-Dec-21'!$B$3:$H$85</definedName>
    <definedName name="ExternalData_1" localSheetId="5" hidden="1">'Details 03-Dec-21'!$B$3:$H$86</definedName>
    <definedName name="ExternalData_1" localSheetId="1" hidden="1">'Details 29-Nov-21'!$B$3:$H$282</definedName>
    <definedName name="ExternalData_1" localSheetId="2" hidden="1">'Details 30-Nov-21'!$B$3:$H$26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3177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9-Nov-21"/>
      <sheetName val="Details 30-Nov-21"/>
      <sheetName val="Details 01-Dec-21"/>
      <sheetName val="Details 02-Dec-21"/>
      <sheetName val="Details 03-Dec-21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203</v>
          </cell>
        </row>
        <row r="6">
          <cell r="C6">
            <v>44533</v>
          </cell>
        </row>
        <row r="7">
          <cell r="C7">
            <v>44529</v>
          </cell>
        </row>
        <row r="8">
          <cell r="C8">
            <v>44530</v>
          </cell>
        </row>
        <row r="9">
          <cell r="C9">
            <v>44531</v>
          </cell>
        </row>
        <row r="10">
          <cell r="C10">
            <v>44532</v>
          </cell>
        </row>
        <row r="11">
          <cell r="C11">
            <v>44533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282" tableType="queryTable" totalsRowShown="0" headerRowDxfId="59" dataDxfId="58" headerRowCellStyle="Normal 10 10">
  <autoFilter ref="B3:H28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264" tableType="queryTable" totalsRowShown="0" headerRowDxfId="49" dataDxfId="48" tableBorderDxfId="47" headerRowCellStyle="Normal 10 10">
  <autoFilter ref="B3:H26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338" tableType="queryTable" totalsRowShown="0" headerRowDxfId="38" dataDxfId="37" tableBorderDxfId="36" headerRowCellStyle="Normal 10 10">
  <autoFilter ref="B3:H33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85" tableType="queryTable" totalsRowShown="0" headerRowDxfId="27" dataDxfId="26" tableBorderDxfId="25" headerRowCellStyle="Normal 10 10">
  <autoFilter ref="B3:H8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86" tableType="queryTable" totalsRowShown="0" headerRowDxfId="16" dataDxfId="15" tableBorderDxfId="14" headerRowCellStyle="Normal 10 10">
  <autoFilter ref="B3:H8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9.11.21 - 03.12.21</v>
      </c>
      <c r="C5" s="13">
        <f>WeekTotal</f>
        <v>2598368</v>
      </c>
      <c r="D5" s="14">
        <f>WeekAvgPrice</f>
        <v>5.4105400000000001</v>
      </c>
      <c r="E5" s="15">
        <f>WeekVolume</f>
        <v>14058572.37000000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8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29</v>
      </c>
      <c r="C4" s="24">
        <v>0.39683310185185183</v>
      </c>
      <c r="D4" s="25" t="s">
        <v>12</v>
      </c>
      <c r="E4" s="26">
        <v>1062</v>
      </c>
      <c r="F4" s="27">
        <v>5.546000000000000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29</v>
      </c>
      <c r="C5" s="24">
        <v>0.3980168287037037</v>
      </c>
      <c r="D5" s="25" t="s">
        <v>12</v>
      </c>
      <c r="E5" s="26">
        <v>500</v>
      </c>
      <c r="F5" s="27">
        <v>5.572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29</v>
      </c>
      <c r="C6" s="24">
        <v>0.39802828703703702</v>
      </c>
      <c r="D6" s="25" t="s">
        <v>12</v>
      </c>
      <c r="E6" s="26">
        <v>3099</v>
      </c>
      <c r="F6" s="27">
        <v>5.5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29</v>
      </c>
      <c r="C7" s="24">
        <v>0.39931215277777776</v>
      </c>
      <c r="D7" s="25" t="s">
        <v>12</v>
      </c>
      <c r="E7" s="26">
        <v>5668</v>
      </c>
      <c r="F7" s="27">
        <v>5.5620000000000003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29</v>
      </c>
      <c r="C8" s="24">
        <v>0.40220067129629627</v>
      </c>
      <c r="D8" s="25" t="s">
        <v>12</v>
      </c>
      <c r="E8" s="26">
        <v>1312</v>
      </c>
      <c r="F8" s="27">
        <v>5.5620000000000003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29</v>
      </c>
      <c r="C9" s="24">
        <v>0.40489870370370368</v>
      </c>
      <c r="D9" s="25" t="s">
        <v>12</v>
      </c>
      <c r="E9" s="26">
        <v>4653</v>
      </c>
      <c r="F9" s="27">
        <v>5.5780000000000003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29</v>
      </c>
      <c r="C10" s="24">
        <v>0.40625697916666664</v>
      </c>
      <c r="D10" s="25" t="s">
        <v>12</v>
      </c>
      <c r="E10" s="26">
        <v>235</v>
      </c>
      <c r="F10" s="27">
        <v>5.565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29</v>
      </c>
      <c r="C11" s="24">
        <v>0.40625697916666664</v>
      </c>
      <c r="D11" s="25" t="s">
        <v>12</v>
      </c>
      <c r="E11" s="26">
        <v>5380</v>
      </c>
      <c r="F11" s="27">
        <v>5.565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29</v>
      </c>
      <c r="C12" s="24">
        <v>0.40688552083333335</v>
      </c>
      <c r="D12" s="25" t="s">
        <v>12</v>
      </c>
      <c r="E12" s="26">
        <v>1378</v>
      </c>
      <c r="F12" s="27">
        <v>5.5720000000000001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29</v>
      </c>
      <c r="C13" s="24">
        <v>0.40867644675925924</v>
      </c>
      <c r="D13" s="25" t="s">
        <v>12</v>
      </c>
      <c r="E13" s="26">
        <v>5428</v>
      </c>
      <c r="F13" s="27">
        <v>5.5739999999999998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29</v>
      </c>
      <c r="C14" s="24">
        <v>0.41084188657407406</v>
      </c>
      <c r="D14" s="25" t="s">
        <v>12</v>
      </c>
      <c r="E14" s="26">
        <v>101</v>
      </c>
      <c r="F14" s="27">
        <v>5.5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29</v>
      </c>
      <c r="C15" s="24">
        <v>0.41084188657407406</v>
      </c>
      <c r="D15" s="25" t="s">
        <v>12</v>
      </c>
      <c r="E15" s="26">
        <v>1861</v>
      </c>
      <c r="F15" s="27">
        <v>5.5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29</v>
      </c>
      <c r="C16" s="24">
        <v>0.41084188657407406</v>
      </c>
      <c r="D16" s="25" t="s">
        <v>12</v>
      </c>
      <c r="E16" s="26">
        <v>3878</v>
      </c>
      <c r="F16" s="27">
        <v>5.5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29</v>
      </c>
      <c r="C17" s="24">
        <v>0.41382258101851854</v>
      </c>
      <c r="D17" s="25" t="s">
        <v>12</v>
      </c>
      <c r="E17" s="26">
        <v>2873</v>
      </c>
      <c r="F17" s="27">
        <v>5.5540000000000003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29</v>
      </c>
      <c r="C18" s="24">
        <v>0.41400381944444442</v>
      </c>
      <c r="D18" s="25" t="s">
        <v>12</v>
      </c>
      <c r="E18" s="26">
        <v>2556</v>
      </c>
      <c r="F18" s="27">
        <v>5.5540000000000003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29</v>
      </c>
      <c r="C19" s="24">
        <v>0.41620341435185187</v>
      </c>
      <c r="D19" s="25" t="s">
        <v>12</v>
      </c>
      <c r="E19" s="26">
        <v>340</v>
      </c>
      <c r="F19" s="27">
        <v>5.5540000000000003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29</v>
      </c>
      <c r="C20" s="24">
        <v>0.41620341435185187</v>
      </c>
      <c r="D20" s="25" t="s">
        <v>12</v>
      </c>
      <c r="E20" s="26">
        <v>1700</v>
      </c>
      <c r="F20" s="27">
        <v>5.5540000000000003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29</v>
      </c>
      <c r="C21" s="24">
        <v>0.41620341435185187</v>
      </c>
      <c r="D21" s="25" t="s">
        <v>12</v>
      </c>
      <c r="E21" s="26">
        <v>3800</v>
      </c>
      <c r="F21" s="27">
        <v>5.5540000000000003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29</v>
      </c>
      <c r="C22" s="24">
        <v>0.41875636574074077</v>
      </c>
      <c r="D22" s="25" t="s">
        <v>12</v>
      </c>
      <c r="E22" s="26">
        <v>5382</v>
      </c>
      <c r="F22" s="27">
        <v>5.5720000000000001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29</v>
      </c>
      <c r="C23" s="24">
        <v>0.41910724537037036</v>
      </c>
      <c r="D23" s="25" t="s">
        <v>12</v>
      </c>
      <c r="E23" s="26">
        <v>500</v>
      </c>
      <c r="F23" s="27">
        <v>5.5679999999999996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29</v>
      </c>
      <c r="C24" s="24">
        <v>0.42160140046296296</v>
      </c>
      <c r="D24" s="25" t="s">
        <v>12</v>
      </c>
      <c r="E24" s="26">
        <v>432</v>
      </c>
      <c r="F24" s="27">
        <v>5.5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29</v>
      </c>
      <c r="C25" s="24">
        <v>0.42160140046296296</v>
      </c>
      <c r="D25" s="25" t="s">
        <v>12</v>
      </c>
      <c r="E25" s="26">
        <v>5408</v>
      </c>
      <c r="F25" s="27">
        <v>5.5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29</v>
      </c>
      <c r="C26" s="24">
        <v>0.4237005787037037</v>
      </c>
      <c r="D26" s="25" t="s">
        <v>12</v>
      </c>
      <c r="E26" s="26">
        <v>1661</v>
      </c>
      <c r="F26" s="27">
        <v>5.5620000000000003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29</v>
      </c>
      <c r="C27" s="24">
        <v>0.42370137731481483</v>
      </c>
      <c r="D27" s="25" t="s">
        <v>12</v>
      </c>
      <c r="E27" s="26">
        <v>1476</v>
      </c>
      <c r="F27" s="27">
        <v>5.562000000000000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29</v>
      </c>
      <c r="C28" s="24">
        <v>0.42374951388888887</v>
      </c>
      <c r="D28" s="25" t="s">
        <v>12</v>
      </c>
      <c r="E28" s="26">
        <v>4364</v>
      </c>
      <c r="F28" s="27">
        <v>5.5620000000000003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29</v>
      </c>
      <c r="C29" s="24">
        <v>0.4277579861111111</v>
      </c>
      <c r="D29" s="25" t="s">
        <v>12</v>
      </c>
      <c r="E29" s="26">
        <v>2062</v>
      </c>
      <c r="F29" s="27">
        <v>5.565999999999999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29</v>
      </c>
      <c r="C30" s="24">
        <v>0.42775799768518519</v>
      </c>
      <c r="D30" s="25" t="s">
        <v>12</v>
      </c>
      <c r="E30" s="26">
        <v>1564</v>
      </c>
      <c r="F30" s="27">
        <v>5.5659999999999998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29</v>
      </c>
      <c r="C31" s="24">
        <v>0.42999472222222224</v>
      </c>
      <c r="D31" s="25" t="s">
        <v>12</v>
      </c>
      <c r="E31" s="26">
        <v>1602</v>
      </c>
      <c r="F31" s="27">
        <v>5.548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29</v>
      </c>
      <c r="C32" s="24">
        <v>0.42999637731481483</v>
      </c>
      <c r="D32" s="25" t="s">
        <v>12</v>
      </c>
      <c r="E32" s="26">
        <v>434</v>
      </c>
      <c r="F32" s="27">
        <v>5.55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29</v>
      </c>
      <c r="C33" s="24">
        <v>0.43001518518518517</v>
      </c>
      <c r="D33" s="25" t="s">
        <v>12</v>
      </c>
      <c r="E33" s="26">
        <v>1259</v>
      </c>
      <c r="F33" s="27">
        <v>5.55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29</v>
      </c>
      <c r="C34" s="24">
        <v>0.43014033564814813</v>
      </c>
      <c r="D34" s="25" t="s">
        <v>12</v>
      </c>
      <c r="E34" s="26">
        <v>4238</v>
      </c>
      <c r="F34" s="27">
        <v>5.548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29</v>
      </c>
      <c r="C35" s="24">
        <v>0.43281770833333333</v>
      </c>
      <c r="D35" s="25" t="s">
        <v>12</v>
      </c>
      <c r="E35" s="26">
        <v>4321</v>
      </c>
      <c r="F35" s="27">
        <v>5.5640000000000001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29</v>
      </c>
      <c r="C36" s="24">
        <v>0.43547674768518518</v>
      </c>
      <c r="D36" s="25" t="s">
        <v>12</v>
      </c>
      <c r="E36" s="26">
        <v>2784</v>
      </c>
      <c r="F36" s="27">
        <v>5.5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29</v>
      </c>
      <c r="C37" s="24">
        <v>0.43547674768518518</v>
      </c>
      <c r="D37" s="25" t="s">
        <v>12</v>
      </c>
      <c r="E37" s="26">
        <v>613</v>
      </c>
      <c r="F37" s="27">
        <v>5.5620000000000003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29</v>
      </c>
      <c r="C38" s="24">
        <v>0.43554701388888889</v>
      </c>
      <c r="D38" s="25" t="s">
        <v>12</v>
      </c>
      <c r="E38" s="26">
        <v>2212</v>
      </c>
      <c r="F38" s="27">
        <v>5.556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29</v>
      </c>
      <c r="C39" s="24">
        <v>0.4355528935185185</v>
      </c>
      <c r="D39" s="25" t="s">
        <v>12</v>
      </c>
      <c r="E39" s="26">
        <v>1624</v>
      </c>
      <c r="F39" s="27">
        <v>5.55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29</v>
      </c>
      <c r="C40" s="24">
        <v>0.4355528935185185</v>
      </c>
      <c r="D40" s="25" t="s">
        <v>12</v>
      </c>
      <c r="E40" s="26">
        <v>1930</v>
      </c>
      <c r="F40" s="27">
        <v>5.5579999999999998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29</v>
      </c>
      <c r="C41" s="24">
        <v>0.43798164351851854</v>
      </c>
      <c r="D41" s="25" t="s">
        <v>12</v>
      </c>
      <c r="E41" s="26">
        <v>2738</v>
      </c>
      <c r="F41" s="27">
        <v>5.5540000000000003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29</v>
      </c>
      <c r="C42" s="24">
        <v>0.43798164351851854</v>
      </c>
      <c r="D42" s="25" t="s">
        <v>12</v>
      </c>
      <c r="E42" s="26">
        <v>1228</v>
      </c>
      <c r="F42" s="27">
        <v>5.5540000000000003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29</v>
      </c>
      <c r="C43" s="24">
        <v>0.44176825231481481</v>
      </c>
      <c r="D43" s="25" t="s">
        <v>12</v>
      </c>
      <c r="E43" s="26">
        <v>2857</v>
      </c>
      <c r="F43" s="27">
        <v>5.5179999999999998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29</v>
      </c>
      <c r="C44" s="24">
        <v>0.4417682638888889</v>
      </c>
      <c r="D44" s="25" t="s">
        <v>12</v>
      </c>
      <c r="E44" s="26">
        <v>1160</v>
      </c>
      <c r="F44" s="27">
        <v>5.5179999999999998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29</v>
      </c>
      <c r="C45" s="24">
        <v>0.4417682638888889</v>
      </c>
      <c r="D45" s="25" t="s">
        <v>12</v>
      </c>
      <c r="E45" s="26">
        <v>1823</v>
      </c>
      <c r="F45" s="27">
        <v>5.5179999999999998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29</v>
      </c>
      <c r="C46" s="24">
        <v>0.44455990740740742</v>
      </c>
      <c r="D46" s="25" t="s">
        <v>12</v>
      </c>
      <c r="E46" s="26">
        <v>5412</v>
      </c>
      <c r="F46" s="27">
        <v>5.5140000000000002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29</v>
      </c>
      <c r="C47" s="24">
        <v>0.44799312499999999</v>
      </c>
      <c r="D47" s="25" t="s">
        <v>12</v>
      </c>
      <c r="E47" s="26">
        <v>1490</v>
      </c>
      <c r="F47" s="27">
        <v>5.51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29</v>
      </c>
      <c r="C48" s="24">
        <v>0.44799313657407408</v>
      </c>
      <c r="D48" s="25" t="s">
        <v>12</v>
      </c>
      <c r="E48" s="26">
        <v>4350</v>
      </c>
      <c r="F48" s="27">
        <v>5.51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29</v>
      </c>
      <c r="C49" s="24">
        <v>0.45254953703703704</v>
      </c>
      <c r="D49" s="25" t="s">
        <v>12</v>
      </c>
      <c r="E49" s="26">
        <v>20</v>
      </c>
      <c r="F49" s="27">
        <v>5.5220000000000002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29</v>
      </c>
      <c r="C50" s="24">
        <v>0.45279241898148148</v>
      </c>
      <c r="D50" s="25" t="s">
        <v>12</v>
      </c>
      <c r="E50" s="26">
        <v>2967</v>
      </c>
      <c r="F50" s="27">
        <v>5.522000000000000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29</v>
      </c>
      <c r="C51" s="24">
        <v>0.4527925347222222</v>
      </c>
      <c r="D51" s="25" t="s">
        <v>12</v>
      </c>
      <c r="E51" s="26">
        <v>967</v>
      </c>
      <c r="F51" s="27">
        <v>5.522000000000000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29</v>
      </c>
      <c r="C52" s="24">
        <v>0.45313420138888888</v>
      </c>
      <c r="D52" s="25" t="s">
        <v>12</v>
      </c>
      <c r="E52" s="26">
        <v>1910</v>
      </c>
      <c r="F52" s="27">
        <v>5.52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29</v>
      </c>
      <c r="C53" s="24">
        <v>0.4557246064814815</v>
      </c>
      <c r="D53" s="25" t="s">
        <v>12</v>
      </c>
      <c r="E53" s="26">
        <v>2854</v>
      </c>
      <c r="F53" s="27">
        <v>5.532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29</v>
      </c>
      <c r="C54" s="24">
        <v>0.45585605324074074</v>
      </c>
      <c r="D54" s="25" t="s">
        <v>12</v>
      </c>
      <c r="E54" s="26">
        <v>2013</v>
      </c>
      <c r="F54" s="27">
        <v>5.5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29</v>
      </c>
      <c r="C55" s="24">
        <v>0.45585605324074074</v>
      </c>
      <c r="D55" s="25" t="s">
        <v>12</v>
      </c>
      <c r="E55" s="26">
        <v>3288</v>
      </c>
      <c r="F55" s="27">
        <v>5.5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29</v>
      </c>
      <c r="C56" s="24">
        <v>0.45585605324074074</v>
      </c>
      <c r="D56" s="25" t="s">
        <v>12</v>
      </c>
      <c r="E56" s="26">
        <v>539</v>
      </c>
      <c r="F56" s="27">
        <v>5.53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29</v>
      </c>
      <c r="C57" s="24">
        <v>0.4558579513888889</v>
      </c>
      <c r="D57" s="25" t="s">
        <v>12</v>
      </c>
      <c r="E57" s="26">
        <v>3126</v>
      </c>
      <c r="F57" s="27">
        <v>5.5279999999999996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29</v>
      </c>
      <c r="C58" s="24">
        <v>0.4558579513888889</v>
      </c>
      <c r="D58" s="25" t="s">
        <v>12</v>
      </c>
      <c r="E58" s="26">
        <v>2523</v>
      </c>
      <c r="F58" s="27">
        <v>5.53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29</v>
      </c>
      <c r="C59" s="24">
        <v>0.45836369212962963</v>
      </c>
      <c r="D59" s="25" t="s">
        <v>12</v>
      </c>
      <c r="E59" s="26">
        <v>509</v>
      </c>
      <c r="F59" s="27">
        <v>5.5259999999999998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29</v>
      </c>
      <c r="C60" s="24">
        <v>0.45836369212962963</v>
      </c>
      <c r="D60" s="25" t="s">
        <v>12</v>
      </c>
      <c r="E60" s="26">
        <v>2412</v>
      </c>
      <c r="F60" s="27">
        <v>5.5259999999999998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29</v>
      </c>
      <c r="C61" s="24">
        <v>0.46245321759259261</v>
      </c>
      <c r="D61" s="25" t="s">
        <v>12</v>
      </c>
      <c r="E61" s="26">
        <v>2038</v>
      </c>
      <c r="F61" s="27">
        <v>5.5460000000000003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29</v>
      </c>
      <c r="C62" s="24">
        <v>0.46245321759259261</v>
      </c>
      <c r="D62" s="25" t="s">
        <v>12</v>
      </c>
      <c r="E62" s="26">
        <v>3802</v>
      </c>
      <c r="F62" s="27">
        <v>5.546000000000000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29</v>
      </c>
      <c r="C63" s="24">
        <v>0.46593145833333333</v>
      </c>
      <c r="D63" s="25" t="s">
        <v>12</v>
      </c>
      <c r="E63" s="26">
        <v>5840</v>
      </c>
      <c r="F63" s="27">
        <v>5.5380000000000003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29</v>
      </c>
      <c r="C64" s="24">
        <v>0.46770739583333332</v>
      </c>
      <c r="D64" s="25" t="s">
        <v>12</v>
      </c>
      <c r="E64" s="26">
        <v>5840</v>
      </c>
      <c r="F64" s="27">
        <v>5.556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29</v>
      </c>
      <c r="C65" s="24">
        <v>0.47040065972222223</v>
      </c>
      <c r="D65" s="25" t="s">
        <v>12</v>
      </c>
      <c r="E65" s="26">
        <v>4672</v>
      </c>
      <c r="F65" s="27">
        <v>5.54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29</v>
      </c>
      <c r="C66" s="24">
        <v>0.47040065972222223</v>
      </c>
      <c r="D66" s="25" t="s">
        <v>12</v>
      </c>
      <c r="E66" s="26">
        <v>1083</v>
      </c>
      <c r="F66" s="27">
        <v>5.54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29</v>
      </c>
      <c r="C67" s="24">
        <v>0.47498055555555557</v>
      </c>
      <c r="D67" s="25" t="s">
        <v>12</v>
      </c>
      <c r="E67" s="26">
        <v>577</v>
      </c>
      <c r="F67" s="27">
        <v>5.56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29</v>
      </c>
      <c r="C68" s="24">
        <v>0.47498055555555557</v>
      </c>
      <c r="D68" s="25" t="s">
        <v>12</v>
      </c>
      <c r="E68" s="26">
        <v>1700</v>
      </c>
      <c r="F68" s="27">
        <v>5.56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29</v>
      </c>
      <c r="C69" s="24">
        <v>0.47498055555555557</v>
      </c>
      <c r="D69" s="25" t="s">
        <v>12</v>
      </c>
      <c r="E69" s="26">
        <v>2708</v>
      </c>
      <c r="F69" s="27">
        <v>5.56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29</v>
      </c>
      <c r="C70" s="24">
        <v>0.47773315972222224</v>
      </c>
      <c r="D70" s="25" t="s">
        <v>12</v>
      </c>
      <c r="E70" s="26">
        <v>1380</v>
      </c>
      <c r="F70" s="27">
        <v>5.5519999999999996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29</v>
      </c>
      <c r="C71" s="24">
        <v>0.47773315972222224</v>
      </c>
      <c r="D71" s="25" t="s">
        <v>12</v>
      </c>
      <c r="E71" s="26">
        <v>4314</v>
      </c>
      <c r="F71" s="27">
        <v>5.5519999999999996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29</v>
      </c>
      <c r="C72" s="24">
        <v>0.48401881944444447</v>
      </c>
      <c r="D72" s="25" t="s">
        <v>12</v>
      </c>
      <c r="E72" s="26">
        <v>990</v>
      </c>
      <c r="F72" s="27">
        <v>5.57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29</v>
      </c>
      <c r="C73" s="24">
        <v>0.48401881944444447</v>
      </c>
      <c r="D73" s="25" t="s">
        <v>12</v>
      </c>
      <c r="E73" s="26">
        <v>115</v>
      </c>
      <c r="F73" s="27">
        <v>5.57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29</v>
      </c>
      <c r="C74" s="24">
        <v>0.48401881944444447</v>
      </c>
      <c r="D74" s="25" t="s">
        <v>12</v>
      </c>
      <c r="E74" s="26">
        <v>4016</v>
      </c>
      <c r="F74" s="27">
        <v>5.57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29</v>
      </c>
      <c r="C75" s="24">
        <v>0.48401881944444447</v>
      </c>
      <c r="D75" s="25" t="s">
        <v>12</v>
      </c>
      <c r="E75" s="26">
        <v>585</v>
      </c>
      <c r="F75" s="27">
        <v>5.57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29</v>
      </c>
      <c r="C76" s="24">
        <v>0.48560559027777778</v>
      </c>
      <c r="D76" s="25" t="s">
        <v>12</v>
      </c>
      <c r="E76" s="26">
        <v>5840</v>
      </c>
      <c r="F76" s="27">
        <v>5.5819999999999999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29</v>
      </c>
      <c r="C77" s="24">
        <v>0.48778659722222223</v>
      </c>
      <c r="D77" s="25" t="s">
        <v>12</v>
      </c>
      <c r="E77" s="26">
        <v>4585</v>
      </c>
      <c r="F77" s="27">
        <v>5.5819999999999999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29</v>
      </c>
      <c r="C78" s="24">
        <v>0.48778659722222223</v>
      </c>
      <c r="D78" s="25" t="s">
        <v>12</v>
      </c>
      <c r="E78" s="26">
        <v>1037</v>
      </c>
      <c r="F78" s="27">
        <v>5.5819999999999999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29</v>
      </c>
      <c r="C79" s="24">
        <v>0.48875597222222222</v>
      </c>
      <c r="D79" s="25" t="s">
        <v>12</v>
      </c>
      <c r="E79" s="26">
        <v>1223</v>
      </c>
      <c r="F79" s="27">
        <v>5.58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29</v>
      </c>
      <c r="C80" s="24">
        <v>0.49212499999999998</v>
      </c>
      <c r="D80" s="25" t="s">
        <v>12</v>
      </c>
      <c r="E80" s="26">
        <v>4365</v>
      </c>
      <c r="F80" s="27">
        <v>5.58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29</v>
      </c>
      <c r="C81" s="24">
        <v>0.49212505787037036</v>
      </c>
      <c r="D81" s="25" t="s">
        <v>12</v>
      </c>
      <c r="E81" s="26">
        <v>976</v>
      </c>
      <c r="F81" s="27">
        <v>5.58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29</v>
      </c>
      <c r="C82" s="24">
        <v>0.49501519675925926</v>
      </c>
      <c r="D82" s="25" t="s">
        <v>12</v>
      </c>
      <c r="E82" s="26">
        <v>367</v>
      </c>
      <c r="F82" s="27">
        <v>5.5839999999999996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29</v>
      </c>
      <c r="C83" s="24">
        <v>0.49501519675925926</v>
      </c>
      <c r="D83" s="25" t="s">
        <v>12</v>
      </c>
      <c r="E83" s="26">
        <v>3545</v>
      </c>
      <c r="F83" s="27">
        <v>5.5839999999999996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29</v>
      </c>
      <c r="C84" s="24">
        <v>0.49501519675925926</v>
      </c>
      <c r="D84" s="25" t="s">
        <v>12</v>
      </c>
      <c r="E84" s="26">
        <v>1411</v>
      </c>
      <c r="F84" s="27">
        <v>5.5839999999999996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29</v>
      </c>
      <c r="C85" s="24">
        <v>0.49727743055555557</v>
      </c>
      <c r="D85" s="25" t="s">
        <v>12</v>
      </c>
      <c r="E85" s="26">
        <v>495</v>
      </c>
      <c r="F85" s="27">
        <v>5.5819999999999999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29</v>
      </c>
      <c r="C86" s="24">
        <v>0.49729053240740739</v>
      </c>
      <c r="D86" s="25" t="s">
        <v>12</v>
      </c>
      <c r="E86" s="26">
        <v>4344</v>
      </c>
      <c r="F86" s="27">
        <v>5.5819999999999999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29</v>
      </c>
      <c r="C87" s="24">
        <v>0.49729053240740739</v>
      </c>
      <c r="D87" s="25" t="s">
        <v>12</v>
      </c>
      <c r="E87" s="26">
        <v>749</v>
      </c>
      <c r="F87" s="27">
        <v>5.5819999999999999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29</v>
      </c>
      <c r="C88" s="24">
        <v>0.50036403935185181</v>
      </c>
      <c r="D88" s="25" t="s">
        <v>12</v>
      </c>
      <c r="E88" s="26">
        <v>933</v>
      </c>
      <c r="F88" s="27">
        <v>5.5780000000000003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29</v>
      </c>
      <c r="C89" s="24">
        <v>0.50240094907407407</v>
      </c>
      <c r="D89" s="25" t="s">
        <v>12</v>
      </c>
      <c r="E89" s="26">
        <v>188</v>
      </c>
      <c r="F89" s="27">
        <v>5.5860000000000003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29</v>
      </c>
      <c r="C90" s="24">
        <v>0.50240094907407407</v>
      </c>
      <c r="D90" s="25" t="s">
        <v>12</v>
      </c>
      <c r="E90" s="26">
        <v>2370</v>
      </c>
      <c r="F90" s="27">
        <v>5.5860000000000003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29</v>
      </c>
      <c r="C91" s="24">
        <v>0.50240094907407407</v>
      </c>
      <c r="D91" s="25" t="s">
        <v>12</v>
      </c>
      <c r="E91" s="26">
        <v>2684</v>
      </c>
      <c r="F91" s="27">
        <v>5.5860000000000003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29</v>
      </c>
      <c r="C92" s="24">
        <v>0.50427483796296302</v>
      </c>
      <c r="D92" s="25" t="s">
        <v>12</v>
      </c>
      <c r="E92" s="26">
        <v>5840</v>
      </c>
      <c r="F92" s="27">
        <v>5.5860000000000003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29</v>
      </c>
      <c r="C93" s="24">
        <v>0.507334375</v>
      </c>
      <c r="D93" s="25" t="s">
        <v>12</v>
      </c>
      <c r="E93" s="26">
        <v>4351</v>
      </c>
      <c r="F93" s="27">
        <v>5.5780000000000003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29</v>
      </c>
      <c r="C94" s="24">
        <v>0.507334375</v>
      </c>
      <c r="D94" s="25" t="s">
        <v>12</v>
      </c>
      <c r="E94" s="26">
        <v>1034</v>
      </c>
      <c r="F94" s="27">
        <v>5.5780000000000003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29</v>
      </c>
      <c r="C95" s="24">
        <v>0.51056620370370376</v>
      </c>
      <c r="D95" s="25" t="s">
        <v>12</v>
      </c>
      <c r="E95" s="26">
        <v>1297</v>
      </c>
      <c r="F95" s="27">
        <v>5.58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29</v>
      </c>
      <c r="C96" s="24">
        <v>0.51137174768518523</v>
      </c>
      <c r="D96" s="25" t="s">
        <v>12</v>
      </c>
      <c r="E96" s="26">
        <v>1699</v>
      </c>
      <c r="F96" s="27">
        <v>5.5819999999999999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29</v>
      </c>
      <c r="C97" s="24">
        <v>0.51137174768518523</v>
      </c>
      <c r="D97" s="25" t="s">
        <v>12</v>
      </c>
      <c r="E97" s="26">
        <v>3129</v>
      </c>
      <c r="F97" s="27">
        <v>5.5819999999999999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29</v>
      </c>
      <c r="C98" s="24">
        <v>0.51527983796296295</v>
      </c>
      <c r="D98" s="25" t="s">
        <v>12</v>
      </c>
      <c r="E98" s="26">
        <v>3000</v>
      </c>
      <c r="F98" s="27">
        <v>5.5780000000000003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29</v>
      </c>
      <c r="C99" s="24">
        <v>0.51527984953703698</v>
      </c>
      <c r="D99" s="25" t="s">
        <v>12</v>
      </c>
      <c r="E99" s="26">
        <v>2840</v>
      </c>
      <c r="F99" s="27">
        <v>5.5780000000000003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29</v>
      </c>
      <c r="C100" s="24">
        <v>0.52077822916666672</v>
      </c>
      <c r="D100" s="25" t="s">
        <v>12</v>
      </c>
      <c r="E100" s="26">
        <v>177</v>
      </c>
      <c r="F100" s="27">
        <v>5.5780000000000003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29</v>
      </c>
      <c r="C101" s="24">
        <v>0.52077822916666672</v>
      </c>
      <c r="D101" s="25" t="s">
        <v>12</v>
      </c>
      <c r="E101" s="26">
        <v>5663</v>
      </c>
      <c r="F101" s="27">
        <v>5.5780000000000003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29</v>
      </c>
      <c r="C102" s="24">
        <v>0.5221161689814815</v>
      </c>
      <c r="D102" s="25" t="s">
        <v>12</v>
      </c>
      <c r="E102" s="26">
        <v>1573</v>
      </c>
      <c r="F102" s="27">
        <v>5.5759999999999996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29</v>
      </c>
      <c r="C103" s="24">
        <v>0.5221775115740741</v>
      </c>
      <c r="D103" s="25" t="s">
        <v>12</v>
      </c>
      <c r="E103" s="26">
        <v>3209</v>
      </c>
      <c r="F103" s="27">
        <v>5.5759999999999996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29</v>
      </c>
      <c r="C104" s="24">
        <v>0.5221775115740741</v>
      </c>
      <c r="D104" s="25" t="s">
        <v>12</v>
      </c>
      <c r="E104" s="26">
        <v>763</v>
      </c>
      <c r="F104" s="27">
        <v>5.5759999999999996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29</v>
      </c>
      <c r="C105" s="24">
        <v>0.52575688657407404</v>
      </c>
      <c r="D105" s="25" t="s">
        <v>12</v>
      </c>
      <c r="E105" s="26">
        <v>3028</v>
      </c>
      <c r="F105" s="27">
        <v>5.5860000000000003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29</v>
      </c>
      <c r="C106" s="24">
        <v>0.52575688657407404</v>
      </c>
      <c r="D106" s="25" t="s">
        <v>12</v>
      </c>
      <c r="E106" s="26">
        <v>296</v>
      </c>
      <c r="F106" s="27">
        <v>5.5860000000000003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29</v>
      </c>
      <c r="C107" s="24">
        <v>0.52575688657407404</v>
      </c>
      <c r="D107" s="25" t="s">
        <v>12</v>
      </c>
      <c r="E107" s="26">
        <v>2516</v>
      </c>
      <c r="F107" s="27">
        <v>5.5860000000000003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29</v>
      </c>
      <c r="C108" s="24">
        <v>0.52923460648148146</v>
      </c>
      <c r="D108" s="25" t="s">
        <v>12</v>
      </c>
      <c r="E108" s="26">
        <v>5840</v>
      </c>
      <c r="F108" s="27">
        <v>5.59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29</v>
      </c>
      <c r="C109" s="24">
        <v>0.5319310069444444</v>
      </c>
      <c r="D109" s="25" t="s">
        <v>12</v>
      </c>
      <c r="E109" s="26">
        <v>1180</v>
      </c>
      <c r="F109" s="27">
        <v>5.5819999999999999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29</v>
      </c>
      <c r="C110" s="24">
        <v>0.53370012731481487</v>
      </c>
      <c r="D110" s="25" t="s">
        <v>12</v>
      </c>
      <c r="E110" s="26">
        <v>4998</v>
      </c>
      <c r="F110" s="27">
        <v>5.58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29</v>
      </c>
      <c r="C111" s="24">
        <v>0.53675396990740742</v>
      </c>
      <c r="D111" s="25" t="s">
        <v>12</v>
      </c>
      <c r="E111" s="26">
        <v>1300</v>
      </c>
      <c r="F111" s="27">
        <v>5.5659999999999998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29</v>
      </c>
      <c r="C112" s="24">
        <v>0.53675396990740742</v>
      </c>
      <c r="D112" s="25" t="s">
        <v>12</v>
      </c>
      <c r="E112" s="26">
        <v>4118</v>
      </c>
      <c r="F112" s="27">
        <v>5.5659999999999998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29</v>
      </c>
      <c r="C113" s="24">
        <v>0.54067619212962958</v>
      </c>
      <c r="D113" s="25" t="s">
        <v>12</v>
      </c>
      <c r="E113" s="26">
        <v>528</v>
      </c>
      <c r="F113" s="27">
        <v>5.5640000000000001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29</v>
      </c>
      <c r="C114" s="24">
        <v>0.54067619212962958</v>
      </c>
      <c r="D114" s="25" t="s">
        <v>12</v>
      </c>
      <c r="E114" s="26">
        <v>5312</v>
      </c>
      <c r="F114" s="27">
        <v>5.5640000000000001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29</v>
      </c>
      <c r="C115" s="24">
        <v>0.54333160879629627</v>
      </c>
      <c r="D115" s="25" t="s">
        <v>12</v>
      </c>
      <c r="E115" s="26">
        <v>3988</v>
      </c>
      <c r="F115" s="27">
        <v>5.56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29</v>
      </c>
      <c r="C116" s="24">
        <v>0.54333160879629627</v>
      </c>
      <c r="D116" s="25" t="s">
        <v>12</v>
      </c>
      <c r="E116" s="26">
        <v>1120</v>
      </c>
      <c r="F116" s="27">
        <v>5.56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29</v>
      </c>
      <c r="C117" s="24">
        <v>0.54674901620370375</v>
      </c>
      <c r="D117" s="25" t="s">
        <v>12</v>
      </c>
      <c r="E117" s="26">
        <v>5454</v>
      </c>
      <c r="F117" s="27">
        <v>5.5679999999999996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29</v>
      </c>
      <c r="C118" s="24">
        <v>0.55119707175925925</v>
      </c>
      <c r="D118" s="25" t="s">
        <v>12</v>
      </c>
      <c r="E118" s="26">
        <v>2097</v>
      </c>
      <c r="F118" s="27">
        <v>5.5640000000000001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29</v>
      </c>
      <c r="C119" s="24">
        <v>0.55119707175925925</v>
      </c>
      <c r="D119" s="25" t="s">
        <v>12</v>
      </c>
      <c r="E119" s="26">
        <v>3743</v>
      </c>
      <c r="F119" s="27">
        <v>5.5640000000000001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29</v>
      </c>
      <c r="C120" s="24">
        <v>0.55689223379629627</v>
      </c>
      <c r="D120" s="25" t="s">
        <v>12</v>
      </c>
      <c r="E120" s="26">
        <v>2737</v>
      </c>
      <c r="F120" s="27">
        <v>5.5679999999999996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29</v>
      </c>
      <c r="C121" s="24">
        <v>0.55689225694444444</v>
      </c>
      <c r="D121" s="25" t="s">
        <v>12</v>
      </c>
      <c r="E121" s="26">
        <v>3029</v>
      </c>
      <c r="F121" s="27">
        <v>5.5679999999999996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29</v>
      </c>
      <c r="C122" s="24">
        <v>0.55807223379629634</v>
      </c>
      <c r="D122" s="25" t="s">
        <v>12</v>
      </c>
      <c r="E122" s="26">
        <v>1188</v>
      </c>
      <c r="F122" s="27">
        <v>5.5679999999999996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29</v>
      </c>
      <c r="C123" s="24">
        <v>0.56171701388888884</v>
      </c>
      <c r="D123" s="25" t="s">
        <v>12</v>
      </c>
      <c r="E123" s="26">
        <v>2356</v>
      </c>
      <c r="F123" s="27">
        <v>5.5679999999999996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29</v>
      </c>
      <c r="C124" s="24">
        <v>0.56171701388888884</v>
      </c>
      <c r="D124" s="25" t="s">
        <v>12</v>
      </c>
      <c r="E124" s="26">
        <v>2375</v>
      </c>
      <c r="F124" s="27">
        <v>5.5679999999999996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29</v>
      </c>
      <c r="C125" s="24">
        <v>0.56398359953703703</v>
      </c>
      <c r="D125" s="25" t="s">
        <v>12</v>
      </c>
      <c r="E125" s="26">
        <v>183</v>
      </c>
      <c r="F125" s="27">
        <v>5.5620000000000003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29</v>
      </c>
      <c r="C126" s="24">
        <v>0.56398365740740741</v>
      </c>
      <c r="D126" s="25" t="s">
        <v>12</v>
      </c>
      <c r="E126" s="26">
        <v>344</v>
      </c>
      <c r="F126" s="27">
        <v>5.5620000000000003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29</v>
      </c>
      <c r="C127" s="24">
        <v>0.56398365740740741</v>
      </c>
      <c r="D127" s="25" t="s">
        <v>12</v>
      </c>
      <c r="E127" s="26">
        <v>233</v>
      </c>
      <c r="F127" s="27">
        <v>5.5620000000000003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29</v>
      </c>
      <c r="C128" s="24">
        <v>0.56499745370370369</v>
      </c>
      <c r="D128" s="25" t="s">
        <v>12</v>
      </c>
      <c r="E128" s="26">
        <v>140</v>
      </c>
      <c r="F128" s="27">
        <v>5.5659999999999998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29</v>
      </c>
      <c r="C129" s="24">
        <v>0.56499750000000004</v>
      </c>
      <c r="D129" s="25" t="s">
        <v>12</v>
      </c>
      <c r="E129" s="26">
        <v>465</v>
      </c>
      <c r="F129" s="27">
        <v>5.5659999999999998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29</v>
      </c>
      <c r="C130" s="24">
        <v>0.56499751157407407</v>
      </c>
      <c r="D130" s="25" t="s">
        <v>12</v>
      </c>
      <c r="E130" s="26">
        <v>4964</v>
      </c>
      <c r="F130" s="27">
        <v>5.5659999999999998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29</v>
      </c>
      <c r="C131" s="24">
        <v>0.56667971064814815</v>
      </c>
      <c r="D131" s="25" t="s">
        <v>12</v>
      </c>
      <c r="E131" s="26">
        <v>5662</v>
      </c>
      <c r="F131" s="27">
        <v>5.5620000000000003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29</v>
      </c>
      <c r="C132" s="24">
        <v>0.57158407407407408</v>
      </c>
      <c r="D132" s="25" t="s">
        <v>12</v>
      </c>
      <c r="E132" s="26">
        <v>402</v>
      </c>
      <c r="F132" s="27">
        <v>5.5739999999999998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29</v>
      </c>
      <c r="C133" s="24">
        <v>0.57158407407407408</v>
      </c>
      <c r="D133" s="25" t="s">
        <v>12</v>
      </c>
      <c r="E133" s="26">
        <v>1227</v>
      </c>
      <c r="F133" s="27">
        <v>5.5739999999999998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29</v>
      </c>
      <c r="C134" s="24">
        <v>0.57158407407407408</v>
      </c>
      <c r="D134" s="25" t="s">
        <v>12</v>
      </c>
      <c r="E134" s="26">
        <v>1023</v>
      </c>
      <c r="F134" s="27">
        <v>5.5739999999999998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29</v>
      </c>
      <c r="C135" s="24">
        <v>0.57158407407407408</v>
      </c>
      <c r="D135" s="25" t="s">
        <v>12</v>
      </c>
      <c r="E135" s="26">
        <v>240</v>
      </c>
      <c r="F135" s="27">
        <v>5.5739999999999998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29</v>
      </c>
      <c r="C136" s="24">
        <v>0.57158407407407408</v>
      </c>
      <c r="D136" s="25" t="s">
        <v>12</v>
      </c>
      <c r="E136" s="26">
        <v>2948</v>
      </c>
      <c r="F136" s="27">
        <v>5.5739999999999998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29</v>
      </c>
      <c r="C137" s="24">
        <v>0.57399459490740745</v>
      </c>
      <c r="D137" s="25" t="s">
        <v>12</v>
      </c>
      <c r="E137" s="26">
        <v>499</v>
      </c>
      <c r="F137" s="27">
        <v>5.5739999999999998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29</v>
      </c>
      <c r="C138" s="24">
        <v>0.57733745370370371</v>
      </c>
      <c r="D138" s="25" t="s">
        <v>12</v>
      </c>
      <c r="E138" s="26">
        <v>4858</v>
      </c>
      <c r="F138" s="27">
        <v>5.5780000000000003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29</v>
      </c>
      <c r="C139" s="24">
        <v>0.57739457175925923</v>
      </c>
      <c r="D139" s="25" t="s">
        <v>12</v>
      </c>
      <c r="E139" s="26">
        <v>1249</v>
      </c>
      <c r="F139" s="27">
        <v>5.5759999999999996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29</v>
      </c>
      <c r="C140" s="24">
        <v>0.57825505787037035</v>
      </c>
      <c r="D140" s="25" t="s">
        <v>12</v>
      </c>
      <c r="E140" s="26">
        <v>4322</v>
      </c>
      <c r="F140" s="27">
        <v>5.5720000000000001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29</v>
      </c>
      <c r="C141" s="24">
        <v>0.57825508101851852</v>
      </c>
      <c r="D141" s="25" t="s">
        <v>12</v>
      </c>
      <c r="E141" s="26">
        <v>570</v>
      </c>
      <c r="F141" s="27">
        <v>5.5720000000000001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29</v>
      </c>
      <c r="C142" s="24">
        <v>0.58334741898148146</v>
      </c>
      <c r="D142" s="25" t="s">
        <v>12</v>
      </c>
      <c r="E142" s="26">
        <v>797</v>
      </c>
      <c r="F142" s="27">
        <v>5.5739999999999998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29</v>
      </c>
      <c r="C143" s="24">
        <v>0.58334741898148146</v>
      </c>
      <c r="D143" s="25" t="s">
        <v>12</v>
      </c>
      <c r="E143" s="26">
        <v>5043</v>
      </c>
      <c r="F143" s="27">
        <v>5.5739999999999998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29</v>
      </c>
      <c r="C144" s="24">
        <v>0.58871943287037032</v>
      </c>
      <c r="D144" s="25" t="s">
        <v>12</v>
      </c>
      <c r="E144" s="26">
        <v>881</v>
      </c>
      <c r="F144" s="27">
        <v>5.5659999999999998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29</v>
      </c>
      <c r="C145" s="24">
        <v>0.58871989583333328</v>
      </c>
      <c r="D145" s="25" t="s">
        <v>12</v>
      </c>
      <c r="E145" s="26">
        <v>4905</v>
      </c>
      <c r="F145" s="27">
        <v>5.5659999999999998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29</v>
      </c>
      <c r="C146" s="24">
        <v>0.59161287037037036</v>
      </c>
      <c r="D146" s="25" t="s">
        <v>12</v>
      </c>
      <c r="E146" s="26">
        <v>2440</v>
      </c>
      <c r="F146" s="27">
        <v>5.5679999999999996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29</v>
      </c>
      <c r="C147" s="24">
        <v>0.59161287037037036</v>
      </c>
      <c r="D147" s="25" t="s">
        <v>12</v>
      </c>
      <c r="E147" s="26">
        <v>551</v>
      </c>
      <c r="F147" s="27">
        <v>5.5679999999999996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29</v>
      </c>
      <c r="C148" s="24">
        <v>0.59161287037037036</v>
      </c>
      <c r="D148" s="25" t="s">
        <v>12</v>
      </c>
      <c r="E148" s="26">
        <v>2849</v>
      </c>
      <c r="F148" s="27">
        <v>5.5679999999999996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29</v>
      </c>
      <c r="C149" s="24">
        <v>0.59590660879629631</v>
      </c>
      <c r="D149" s="25" t="s">
        <v>12</v>
      </c>
      <c r="E149" s="26">
        <v>1071</v>
      </c>
      <c r="F149" s="27">
        <v>5.58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29</v>
      </c>
      <c r="C150" s="24">
        <v>0.59590660879629631</v>
      </c>
      <c r="D150" s="25" t="s">
        <v>12</v>
      </c>
      <c r="E150" s="26">
        <v>4769</v>
      </c>
      <c r="F150" s="27">
        <v>5.58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29</v>
      </c>
      <c r="C151" s="24">
        <v>0.59743971064814816</v>
      </c>
      <c r="D151" s="25" t="s">
        <v>12</v>
      </c>
      <c r="E151" s="26">
        <v>1904</v>
      </c>
      <c r="F151" s="27">
        <v>5.5720000000000001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29</v>
      </c>
      <c r="C152" s="24">
        <v>0.59743971064814816</v>
      </c>
      <c r="D152" s="25" t="s">
        <v>12</v>
      </c>
      <c r="E152" s="26">
        <v>3846</v>
      </c>
      <c r="F152" s="27">
        <v>5.5720000000000001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29</v>
      </c>
      <c r="C153" s="24">
        <v>0.6010157986111111</v>
      </c>
      <c r="D153" s="25" t="s">
        <v>12</v>
      </c>
      <c r="E153" s="26">
        <v>3179</v>
      </c>
      <c r="F153" s="27">
        <v>5.5739999999999998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29</v>
      </c>
      <c r="C154" s="24">
        <v>0.6010157986111111</v>
      </c>
      <c r="D154" s="25" t="s">
        <v>12</v>
      </c>
      <c r="E154" s="26">
        <v>2661</v>
      </c>
      <c r="F154" s="27">
        <v>5.5739999999999998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29</v>
      </c>
      <c r="C155" s="24">
        <v>0.60609373842592595</v>
      </c>
      <c r="D155" s="25" t="s">
        <v>12</v>
      </c>
      <c r="E155" s="26">
        <v>782</v>
      </c>
      <c r="F155" s="27">
        <v>5.5640000000000001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29</v>
      </c>
      <c r="C156" s="24">
        <v>0.60609373842592595</v>
      </c>
      <c r="D156" s="25" t="s">
        <v>12</v>
      </c>
      <c r="E156" s="26">
        <v>5058</v>
      </c>
      <c r="F156" s="27">
        <v>5.5640000000000001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29</v>
      </c>
      <c r="C157" s="24">
        <v>0.60837479166666664</v>
      </c>
      <c r="D157" s="25" t="s">
        <v>12</v>
      </c>
      <c r="E157" s="26">
        <v>917</v>
      </c>
      <c r="F157" s="27">
        <v>5.5620000000000003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29</v>
      </c>
      <c r="C158" s="24">
        <v>0.60837480324074078</v>
      </c>
      <c r="D158" s="25" t="s">
        <v>12</v>
      </c>
      <c r="E158" s="26">
        <v>4923</v>
      </c>
      <c r="F158" s="27">
        <v>5.5620000000000003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29</v>
      </c>
      <c r="C159" s="24">
        <v>0.60887396990740739</v>
      </c>
      <c r="D159" s="25" t="s">
        <v>12</v>
      </c>
      <c r="E159" s="26">
        <v>770</v>
      </c>
      <c r="F159" s="27">
        <v>5.56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29</v>
      </c>
      <c r="C160" s="24">
        <v>0.61113162037037039</v>
      </c>
      <c r="D160" s="25" t="s">
        <v>12</v>
      </c>
      <c r="E160" s="26">
        <v>5840</v>
      </c>
      <c r="F160" s="27">
        <v>5.5579999999999998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29</v>
      </c>
      <c r="C161" s="24">
        <v>0.61536089120370374</v>
      </c>
      <c r="D161" s="25" t="s">
        <v>12</v>
      </c>
      <c r="E161" s="26">
        <v>5840</v>
      </c>
      <c r="F161" s="27">
        <v>5.5739999999999998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29</v>
      </c>
      <c r="C162" s="24">
        <v>0.61681204861111116</v>
      </c>
      <c r="D162" s="25" t="s">
        <v>12</v>
      </c>
      <c r="E162" s="26">
        <v>2147</v>
      </c>
      <c r="F162" s="27">
        <v>5.5780000000000003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29</v>
      </c>
      <c r="C163" s="24">
        <v>0.61721204861111112</v>
      </c>
      <c r="D163" s="25" t="s">
        <v>12</v>
      </c>
      <c r="E163" s="26">
        <v>800</v>
      </c>
      <c r="F163" s="27">
        <v>5.5759999999999996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29</v>
      </c>
      <c r="C164" s="24">
        <v>0.61721597222222224</v>
      </c>
      <c r="D164" s="25" t="s">
        <v>12</v>
      </c>
      <c r="E164" s="26">
        <v>1248</v>
      </c>
      <c r="F164" s="27">
        <v>5.5759999999999996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29</v>
      </c>
      <c r="C165" s="24">
        <v>0.61721598379629627</v>
      </c>
      <c r="D165" s="25" t="s">
        <v>12</v>
      </c>
      <c r="E165" s="26">
        <v>1559</v>
      </c>
      <c r="F165" s="27">
        <v>5.5759999999999996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29</v>
      </c>
      <c r="C166" s="24">
        <v>0.6192209490740741</v>
      </c>
      <c r="D166" s="25" t="s">
        <v>12</v>
      </c>
      <c r="E166" s="26">
        <v>1131</v>
      </c>
      <c r="F166" s="27">
        <v>5.5780000000000003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29</v>
      </c>
      <c r="C167" s="24">
        <v>0.61934178240740745</v>
      </c>
      <c r="D167" s="25" t="s">
        <v>12</v>
      </c>
      <c r="E167" s="26">
        <v>2972</v>
      </c>
      <c r="F167" s="27">
        <v>5.5759999999999996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29</v>
      </c>
      <c r="C168" s="24">
        <v>0.61934179398148148</v>
      </c>
      <c r="D168" s="25" t="s">
        <v>12</v>
      </c>
      <c r="E168" s="26">
        <v>926</v>
      </c>
      <c r="F168" s="27">
        <v>5.5759999999999996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29</v>
      </c>
      <c r="C169" s="24">
        <v>0.62216231481481477</v>
      </c>
      <c r="D169" s="25" t="s">
        <v>12</v>
      </c>
      <c r="E169" s="26">
        <v>1974</v>
      </c>
      <c r="F169" s="27">
        <v>5.58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29</v>
      </c>
      <c r="C170" s="24">
        <v>0.62216231481481477</v>
      </c>
      <c r="D170" s="25" t="s">
        <v>12</v>
      </c>
      <c r="E170" s="26">
        <v>2941</v>
      </c>
      <c r="F170" s="27">
        <v>5.58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29</v>
      </c>
      <c r="C171" s="24">
        <v>0.62235489583333337</v>
      </c>
      <c r="D171" s="25" t="s">
        <v>12</v>
      </c>
      <c r="E171" s="26">
        <v>1745</v>
      </c>
      <c r="F171" s="27">
        <v>5.58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29</v>
      </c>
      <c r="C172" s="24">
        <v>0.62248726851851854</v>
      </c>
      <c r="D172" s="25" t="s">
        <v>12</v>
      </c>
      <c r="E172" s="26">
        <v>5840</v>
      </c>
      <c r="F172" s="27">
        <v>5.5780000000000003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29</v>
      </c>
      <c r="C173" s="24">
        <v>0.62627687499999996</v>
      </c>
      <c r="D173" s="25" t="s">
        <v>12</v>
      </c>
      <c r="E173" s="26">
        <v>357</v>
      </c>
      <c r="F173" s="27">
        <v>5.58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29</v>
      </c>
      <c r="C174" s="24">
        <v>0.62628842592592593</v>
      </c>
      <c r="D174" s="25" t="s">
        <v>12</v>
      </c>
      <c r="E174" s="26">
        <v>934</v>
      </c>
      <c r="F174" s="27">
        <v>5.58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29</v>
      </c>
      <c r="C175" s="24">
        <v>0.6265762962962963</v>
      </c>
      <c r="D175" s="25" t="s">
        <v>12</v>
      </c>
      <c r="E175" s="26">
        <v>1692</v>
      </c>
      <c r="F175" s="27">
        <v>5.58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29</v>
      </c>
      <c r="C176" s="24">
        <v>0.6265762962962963</v>
      </c>
      <c r="D176" s="25" t="s">
        <v>12</v>
      </c>
      <c r="E176" s="26">
        <v>2795</v>
      </c>
      <c r="F176" s="27">
        <v>5.58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29</v>
      </c>
      <c r="C177" s="24">
        <v>0.62799899305555551</v>
      </c>
      <c r="D177" s="25" t="s">
        <v>12</v>
      </c>
      <c r="E177" s="26">
        <v>638</v>
      </c>
      <c r="F177" s="27">
        <v>5.5739999999999998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29</v>
      </c>
      <c r="C178" s="24">
        <v>0.62799930555555561</v>
      </c>
      <c r="D178" s="25" t="s">
        <v>12</v>
      </c>
      <c r="E178" s="26">
        <v>3923</v>
      </c>
      <c r="F178" s="27">
        <v>5.5739999999999998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29</v>
      </c>
      <c r="C179" s="24">
        <v>0.62799930555555561</v>
      </c>
      <c r="D179" s="25" t="s">
        <v>12</v>
      </c>
      <c r="E179" s="26">
        <v>1108</v>
      </c>
      <c r="F179" s="27">
        <v>5.5739999999999998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29</v>
      </c>
      <c r="C180" s="24">
        <v>0.62963085648148143</v>
      </c>
      <c r="D180" s="25" t="s">
        <v>12</v>
      </c>
      <c r="E180" s="26">
        <v>407</v>
      </c>
      <c r="F180" s="27">
        <v>5.57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29</v>
      </c>
      <c r="C181" s="24">
        <v>0.62963115740740738</v>
      </c>
      <c r="D181" s="25" t="s">
        <v>12</v>
      </c>
      <c r="E181" s="26">
        <v>5433</v>
      </c>
      <c r="F181" s="27">
        <v>5.57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29</v>
      </c>
      <c r="C182" s="24">
        <v>0.63273909722222221</v>
      </c>
      <c r="D182" s="25" t="s">
        <v>12</v>
      </c>
      <c r="E182" s="26">
        <v>5809</v>
      </c>
      <c r="F182" s="27">
        <v>5.5640000000000001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29</v>
      </c>
      <c r="C183" s="24">
        <v>0.63478809027777783</v>
      </c>
      <c r="D183" s="25" t="s">
        <v>12</v>
      </c>
      <c r="E183" s="26">
        <v>5840</v>
      </c>
      <c r="F183" s="27">
        <v>5.57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29</v>
      </c>
      <c r="C184" s="24">
        <v>0.63742265046296298</v>
      </c>
      <c r="D184" s="25" t="s">
        <v>12</v>
      </c>
      <c r="E184" s="26">
        <v>5840</v>
      </c>
      <c r="F184" s="27">
        <v>5.5659999999999998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29</v>
      </c>
      <c r="C185" s="24">
        <v>0.63968991898148153</v>
      </c>
      <c r="D185" s="25" t="s">
        <v>12</v>
      </c>
      <c r="E185" s="26">
        <v>5273</v>
      </c>
      <c r="F185" s="27">
        <v>5.56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29</v>
      </c>
      <c r="C186" s="24">
        <v>0.63968991898148153</v>
      </c>
      <c r="D186" s="25" t="s">
        <v>12</v>
      </c>
      <c r="E186" s="26">
        <v>567</v>
      </c>
      <c r="F186" s="27">
        <v>5.56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29</v>
      </c>
      <c r="C187" s="24">
        <v>0.64383718749999996</v>
      </c>
      <c r="D187" s="25" t="s">
        <v>12</v>
      </c>
      <c r="E187" s="26">
        <v>1769</v>
      </c>
      <c r="F187" s="27">
        <v>5.5640000000000001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29</v>
      </c>
      <c r="C188" s="24">
        <v>0.64438791666666662</v>
      </c>
      <c r="D188" s="25" t="s">
        <v>12</v>
      </c>
      <c r="E188" s="26">
        <v>5840</v>
      </c>
      <c r="F188" s="27">
        <v>5.5620000000000003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29</v>
      </c>
      <c r="C189" s="24">
        <v>0.64583725694444449</v>
      </c>
      <c r="D189" s="25" t="s">
        <v>12</v>
      </c>
      <c r="E189" s="26">
        <v>4429</v>
      </c>
      <c r="F189" s="27">
        <v>5.5579999999999998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29</v>
      </c>
      <c r="C190" s="24">
        <v>0.64583725694444449</v>
      </c>
      <c r="D190" s="25" t="s">
        <v>12</v>
      </c>
      <c r="E190" s="26">
        <v>192</v>
      </c>
      <c r="F190" s="27">
        <v>5.5579999999999998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29</v>
      </c>
      <c r="C191" s="24">
        <v>0.64685025462962964</v>
      </c>
      <c r="D191" s="25" t="s">
        <v>12</v>
      </c>
      <c r="E191" s="26">
        <v>1699</v>
      </c>
      <c r="F191" s="27">
        <v>5.5640000000000001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29</v>
      </c>
      <c r="C192" s="24">
        <v>0.64685057870370366</v>
      </c>
      <c r="D192" s="25" t="s">
        <v>12</v>
      </c>
      <c r="E192" s="26">
        <v>4141</v>
      </c>
      <c r="F192" s="27">
        <v>5.5640000000000001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29</v>
      </c>
      <c r="C193" s="24">
        <v>0.64843090277777782</v>
      </c>
      <c r="D193" s="25" t="s">
        <v>12</v>
      </c>
      <c r="E193" s="26">
        <v>5840</v>
      </c>
      <c r="F193" s="27">
        <v>5.5579999999999998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29</v>
      </c>
      <c r="C194" s="24">
        <v>0.65036925925925926</v>
      </c>
      <c r="D194" s="25" t="s">
        <v>12</v>
      </c>
      <c r="E194" s="26">
        <v>1171</v>
      </c>
      <c r="F194" s="27">
        <v>5.56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29</v>
      </c>
      <c r="C195" s="24">
        <v>0.65048976851851847</v>
      </c>
      <c r="D195" s="25" t="s">
        <v>12</v>
      </c>
      <c r="E195" s="26">
        <v>4669</v>
      </c>
      <c r="F195" s="27">
        <v>5.56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29</v>
      </c>
      <c r="C196" s="24">
        <v>0.65194005787037035</v>
      </c>
      <c r="D196" s="25" t="s">
        <v>12</v>
      </c>
      <c r="E196" s="26">
        <v>5828</v>
      </c>
      <c r="F196" s="27">
        <v>5.5579999999999998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29</v>
      </c>
      <c r="C197" s="24">
        <v>0.65352959490740736</v>
      </c>
      <c r="D197" s="25" t="s">
        <v>12</v>
      </c>
      <c r="E197" s="26">
        <v>5840</v>
      </c>
      <c r="F197" s="27">
        <v>5.5519999999999996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29</v>
      </c>
      <c r="C198" s="24">
        <v>0.65682063657407408</v>
      </c>
      <c r="D198" s="25" t="s">
        <v>12</v>
      </c>
      <c r="E198" s="26">
        <v>2839</v>
      </c>
      <c r="F198" s="27">
        <v>5.548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29</v>
      </c>
      <c r="C199" s="24">
        <v>0.65682063657407408</v>
      </c>
      <c r="D199" s="25" t="s">
        <v>12</v>
      </c>
      <c r="E199" s="26">
        <v>3001</v>
      </c>
      <c r="F199" s="27">
        <v>5.548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29</v>
      </c>
      <c r="C200" s="24">
        <v>0.65791918981481479</v>
      </c>
      <c r="D200" s="25" t="s">
        <v>12</v>
      </c>
      <c r="E200" s="26">
        <v>5819</v>
      </c>
      <c r="F200" s="27">
        <v>5.54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29</v>
      </c>
      <c r="C201" s="24">
        <v>0.65930711805555553</v>
      </c>
      <c r="D201" s="25" t="s">
        <v>12</v>
      </c>
      <c r="E201" s="26">
        <v>5840</v>
      </c>
      <c r="F201" s="27">
        <v>5.5380000000000003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29</v>
      </c>
      <c r="C202" s="24">
        <v>0.66143690972222224</v>
      </c>
      <c r="D202" s="25" t="s">
        <v>12</v>
      </c>
      <c r="E202" s="26">
        <v>5840</v>
      </c>
      <c r="F202" s="27">
        <v>5.52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29</v>
      </c>
      <c r="C203" s="24">
        <v>0.66323770833333329</v>
      </c>
      <c r="D203" s="25" t="s">
        <v>12</v>
      </c>
      <c r="E203" s="26">
        <v>5816</v>
      </c>
      <c r="F203" s="27">
        <v>5.524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29</v>
      </c>
      <c r="C204" s="24">
        <v>0.6668978356481482</v>
      </c>
      <c r="D204" s="25" t="s">
        <v>12</v>
      </c>
      <c r="E204" s="26">
        <v>1634</v>
      </c>
      <c r="F204" s="27">
        <v>5.54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29</v>
      </c>
      <c r="C205" s="24">
        <v>0.66718466435185186</v>
      </c>
      <c r="D205" s="25" t="s">
        <v>12</v>
      </c>
      <c r="E205" s="26">
        <v>2315</v>
      </c>
      <c r="F205" s="27">
        <v>5.5380000000000003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29</v>
      </c>
      <c r="C206" s="24">
        <v>0.66718466435185186</v>
      </c>
      <c r="D206" s="25" t="s">
        <v>12</v>
      </c>
      <c r="E206" s="26">
        <v>3525</v>
      </c>
      <c r="F206" s="27">
        <v>5.5380000000000003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29</v>
      </c>
      <c r="C207" s="24">
        <v>0.66718583333333337</v>
      </c>
      <c r="D207" s="25" t="s">
        <v>12</v>
      </c>
      <c r="E207" s="26">
        <v>2588</v>
      </c>
      <c r="F207" s="27">
        <v>5.54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29</v>
      </c>
      <c r="C208" s="24">
        <v>0.66721641203703708</v>
      </c>
      <c r="D208" s="25" t="s">
        <v>12</v>
      </c>
      <c r="E208" s="26">
        <v>1405</v>
      </c>
      <c r="F208" s="27">
        <v>5.5339999999999998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29</v>
      </c>
      <c r="C209" s="24">
        <v>0.66793758101851852</v>
      </c>
      <c r="D209" s="25" t="s">
        <v>12</v>
      </c>
      <c r="E209" s="26">
        <v>3141</v>
      </c>
      <c r="F209" s="27">
        <v>5.5439999999999996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29</v>
      </c>
      <c r="C210" s="24">
        <v>0.66877848379629634</v>
      </c>
      <c r="D210" s="25" t="s">
        <v>12</v>
      </c>
      <c r="E210" s="26">
        <v>2908</v>
      </c>
      <c r="F210" s="27">
        <v>5.532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29</v>
      </c>
      <c r="C211" s="24">
        <v>0.67082987268518524</v>
      </c>
      <c r="D211" s="25" t="s">
        <v>12</v>
      </c>
      <c r="E211" s="26">
        <v>1372</v>
      </c>
      <c r="F211" s="27">
        <v>5.5279999999999996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29</v>
      </c>
      <c r="C212" s="24">
        <v>0.67082987268518524</v>
      </c>
      <c r="D212" s="25" t="s">
        <v>12</v>
      </c>
      <c r="E212" s="26">
        <v>998</v>
      </c>
      <c r="F212" s="27">
        <v>5.5279999999999996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29</v>
      </c>
      <c r="C213" s="24">
        <v>0.67082987268518524</v>
      </c>
      <c r="D213" s="25" t="s">
        <v>12</v>
      </c>
      <c r="E213" s="26">
        <v>57</v>
      </c>
      <c r="F213" s="27">
        <v>5.5279999999999996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29</v>
      </c>
      <c r="C214" s="24">
        <v>0.67082987268518524</v>
      </c>
      <c r="D214" s="25" t="s">
        <v>12</v>
      </c>
      <c r="E214" s="26">
        <v>1700</v>
      </c>
      <c r="F214" s="27">
        <v>5.5279999999999996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29</v>
      </c>
      <c r="C215" s="24">
        <v>0.67082987268518524</v>
      </c>
      <c r="D215" s="25" t="s">
        <v>12</v>
      </c>
      <c r="E215" s="26">
        <v>1713</v>
      </c>
      <c r="F215" s="27">
        <v>5.5279999999999996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29</v>
      </c>
      <c r="C216" s="24">
        <v>0.67225432870370372</v>
      </c>
      <c r="D216" s="25" t="s">
        <v>12</v>
      </c>
      <c r="E216" s="26">
        <v>123</v>
      </c>
      <c r="F216" s="27">
        <v>5.5279999999999996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29</v>
      </c>
      <c r="C217" s="24">
        <v>0.67225462962962967</v>
      </c>
      <c r="D217" s="25" t="s">
        <v>12</v>
      </c>
      <c r="E217" s="26">
        <v>5691</v>
      </c>
      <c r="F217" s="27">
        <v>5.5279999999999996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29</v>
      </c>
      <c r="C218" s="24">
        <v>0.67440086805555555</v>
      </c>
      <c r="D218" s="25" t="s">
        <v>12</v>
      </c>
      <c r="E218" s="26">
        <v>5840</v>
      </c>
      <c r="F218" s="27">
        <v>5.524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29</v>
      </c>
      <c r="C219" s="24">
        <v>0.67617792824074074</v>
      </c>
      <c r="D219" s="25" t="s">
        <v>12</v>
      </c>
      <c r="E219" s="26">
        <v>1145</v>
      </c>
      <c r="F219" s="27">
        <v>5.52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29</v>
      </c>
      <c r="C220" s="24">
        <v>0.67672111111111111</v>
      </c>
      <c r="D220" s="25" t="s">
        <v>12</v>
      </c>
      <c r="E220" s="26">
        <v>1338</v>
      </c>
      <c r="F220" s="27">
        <v>5.5220000000000002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29</v>
      </c>
      <c r="C221" s="24">
        <v>0.67672111111111111</v>
      </c>
      <c r="D221" s="25" t="s">
        <v>12</v>
      </c>
      <c r="E221" s="26">
        <v>4502</v>
      </c>
      <c r="F221" s="27">
        <v>5.5220000000000002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29</v>
      </c>
      <c r="C222" s="24">
        <v>0.6781673958333333</v>
      </c>
      <c r="D222" s="25" t="s">
        <v>12</v>
      </c>
      <c r="E222" s="26">
        <v>5318</v>
      </c>
      <c r="F222" s="27">
        <v>5.524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29</v>
      </c>
      <c r="C223" s="24">
        <v>0.68023090277777776</v>
      </c>
      <c r="D223" s="25" t="s">
        <v>12</v>
      </c>
      <c r="E223" s="26">
        <v>2994</v>
      </c>
      <c r="F223" s="27">
        <v>5.5220000000000002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29</v>
      </c>
      <c r="C224" s="24">
        <v>0.68023090277777776</v>
      </c>
      <c r="D224" s="25" t="s">
        <v>12</v>
      </c>
      <c r="E224" s="26">
        <v>2204</v>
      </c>
      <c r="F224" s="27">
        <v>5.5220000000000002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29</v>
      </c>
      <c r="C225" s="24">
        <v>0.68196935185185181</v>
      </c>
      <c r="D225" s="25" t="s">
        <v>12</v>
      </c>
      <c r="E225" s="26">
        <v>5695</v>
      </c>
      <c r="F225" s="27">
        <v>5.5259999999999998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29</v>
      </c>
      <c r="C226" s="24">
        <v>0.68196935185185181</v>
      </c>
      <c r="D226" s="25" t="s">
        <v>12</v>
      </c>
      <c r="E226" s="26">
        <v>145</v>
      </c>
      <c r="F226" s="27">
        <v>5.5259999999999998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29</v>
      </c>
      <c r="C227" s="24">
        <v>0.6844687615740741</v>
      </c>
      <c r="D227" s="25" t="s">
        <v>12</v>
      </c>
      <c r="E227" s="26">
        <v>969</v>
      </c>
      <c r="F227" s="27">
        <v>5.527999999999999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29</v>
      </c>
      <c r="C228" s="24">
        <v>0.6844687615740741</v>
      </c>
      <c r="D228" s="25" t="s">
        <v>12</v>
      </c>
      <c r="E228" s="26">
        <v>954</v>
      </c>
      <c r="F228" s="27">
        <v>5.527999999999999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29</v>
      </c>
      <c r="C229" s="24">
        <v>0.6844687615740741</v>
      </c>
      <c r="D229" s="25" t="s">
        <v>12</v>
      </c>
      <c r="E229" s="26">
        <v>119</v>
      </c>
      <c r="F229" s="27">
        <v>5.5279999999999996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29</v>
      </c>
      <c r="C230" s="24">
        <v>0.68446877314814814</v>
      </c>
      <c r="D230" s="25" t="s">
        <v>12</v>
      </c>
      <c r="E230" s="26">
        <v>3798</v>
      </c>
      <c r="F230" s="27">
        <v>5.5279999999999996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29</v>
      </c>
      <c r="C231" s="24">
        <v>0.68579204861111109</v>
      </c>
      <c r="D231" s="25" t="s">
        <v>12</v>
      </c>
      <c r="E231" s="26">
        <v>5840</v>
      </c>
      <c r="F231" s="27">
        <v>5.52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29</v>
      </c>
      <c r="C232" s="24">
        <v>0.68821402777777774</v>
      </c>
      <c r="D232" s="25" t="s">
        <v>12</v>
      </c>
      <c r="E232" s="26">
        <v>5244</v>
      </c>
      <c r="F232" s="27">
        <v>5.5259999999999998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29</v>
      </c>
      <c r="C233" s="24">
        <v>0.68821402777777774</v>
      </c>
      <c r="D233" s="25" t="s">
        <v>12</v>
      </c>
      <c r="E233" s="26">
        <v>596</v>
      </c>
      <c r="F233" s="27">
        <v>5.5259999999999998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29</v>
      </c>
      <c r="C234" s="24">
        <v>0.69033834490740742</v>
      </c>
      <c r="D234" s="25" t="s">
        <v>12</v>
      </c>
      <c r="E234" s="26">
        <v>5840</v>
      </c>
      <c r="F234" s="27">
        <v>5.5339999999999998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29</v>
      </c>
      <c r="C235" s="24">
        <v>0.69164043981481482</v>
      </c>
      <c r="D235" s="25" t="s">
        <v>12</v>
      </c>
      <c r="E235" s="26">
        <v>877</v>
      </c>
      <c r="F235" s="27">
        <v>5.53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29</v>
      </c>
      <c r="C236" s="24">
        <v>0.69164043981481482</v>
      </c>
      <c r="D236" s="25" t="s">
        <v>12</v>
      </c>
      <c r="E236" s="26">
        <v>4941</v>
      </c>
      <c r="F236" s="27">
        <v>5.53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29</v>
      </c>
      <c r="C237" s="24">
        <v>0.69393812499999996</v>
      </c>
      <c r="D237" s="25" t="s">
        <v>12</v>
      </c>
      <c r="E237" s="26">
        <v>820</v>
      </c>
      <c r="F237" s="27">
        <v>5.52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29</v>
      </c>
      <c r="C238" s="24">
        <v>0.69393812499999996</v>
      </c>
      <c r="D238" s="25" t="s">
        <v>12</v>
      </c>
      <c r="E238" s="26">
        <v>5020</v>
      </c>
      <c r="F238" s="27">
        <v>5.52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29</v>
      </c>
      <c r="C239" s="24">
        <v>0.69607061342592591</v>
      </c>
      <c r="D239" s="25" t="s">
        <v>12</v>
      </c>
      <c r="E239" s="26">
        <v>4176</v>
      </c>
      <c r="F239" s="27">
        <v>5.52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29</v>
      </c>
      <c r="C240" s="24">
        <v>0.69607061342592591</v>
      </c>
      <c r="D240" s="25" t="s">
        <v>12</v>
      </c>
      <c r="E240" s="26">
        <v>1642</v>
      </c>
      <c r="F240" s="27">
        <v>5.52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29</v>
      </c>
      <c r="C241" s="24">
        <v>0.69809915509259257</v>
      </c>
      <c r="D241" s="25" t="s">
        <v>12</v>
      </c>
      <c r="E241" s="26">
        <v>383</v>
      </c>
      <c r="F241" s="27">
        <v>5.5259999999999998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29</v>
      </c>
      <c r="C242" s="24">
        <v>0.69809915509259257</v>
      </c>
      <c r="D242" s="25" t="s">
        <v>12</v>
      </c>
      <c r="E242" s="26">
        <v>1700</v>
      </c>
      <c r="F242" s="27">
        <v>5.5259999999999998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29</v>
      </c>
      <c r="C243" s="24">
        <v>0.69809915509259257</v>
      </c>
      <c r="D243" s="25" t="s">
        <v>12</v>
      </c>
      <c r="E243" s="26">
        <v>3757</v>
      </c>
      <c r="F243" s="27">
        <v>5.5259999999999998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29</v>
      </c>
      <c r="C244" s="24">
        <v>0.70106677083333335</v>
      </c>
      <c r="D244" s="25" t="s">
        <v>12</v>
      </c>
      <c r="E244" s="26">
        <v>1256</v>
      </c>
      <c r="F244" s="27">
        <v>5.5179999999999998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29</v>
      </c>
      <c r="C245" s="24">
        <v>0.70106677083333335</v>
      </c>
      <c r="D245" s="25" t="s">
        <v>12</v>
      </c>
      <c r="E245" s="26">
        <v>4584</v>
      </c>
      <c r="F245" s="27">
        <v>5.5179999999999998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29</v>
      </c>
      <c r="C246" s="24">
        <v>0.70195871527777776</v>
      </c>
      <c r="D246" s="25" t="s">
        <v>12</v>
      </c>
      <c r="E246" s="26">
        <v>1932</v>
      </c>
      <c r="F246" s="27">
        <v>5.516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29</v>
      </c>
      <c r="C247" s="24">
        <v>0.70195874999999996</v>
      </c>
      <c r="D247" s="25" t="s">
        <v>12</v>
      </c>
      <c r="E247" s="26">
        <v>2103</v>
      </c>
      <c r="F247" s="27">
        <v>5.516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29</v>
      </c>
      <c r="C248" s="24">
        <v>0.70195874999999996</v>
      </c>
      <c r="D248" s="25" t="s">
        <v>12</v>
      </c>
      <c r="E248" s="26">
        <v>1805</v>
      </c>
      <c r="F248" s="27">
        <v>5.516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29</v>
      </c>
      <c r="C249" s="24">
        <v>0.70449767361111115</v>
      </c>
      <c r="D249" s="25" t="s">
        <v>12</v>
      </c>
      <c r="E249" s="26">
        <v>2191</v>
      </c>
      <c r="F249" s="27">
        <v>5.51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29</v>
      </c>
      <c r="C250" s="24">
        <v>0.70627851851851853</v>
      </c>
      <c r="D250" s="25" t="s">
        <v>12</v>
      </c>
      <c r="E250" s="26">
        <v>1220</v>
      </c>
      <c r="F250" s="27">
        <v>5.5179999999999998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29</v>
      </c>
      <c r="C251" s="24">
        <v>0.70627859953703709</v>
      </c>
      <c r="D251" s="25" t="s">
        <v>12</v>
      </c>
      <c r="E251" s="26">
        <v>1335</v>
      </c>
      <c r="F251" s="27">
        <v>5.5179999999999998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29</v>
      </c>
      <c r="C252" s="24">
        <v>0.70627859953703709</v>
      </c>
      <c r="D252" s="25" t="s">
        <v>12</v>
      </c>
      <c r="E252" s="26">
        <v>1399</v>
      </c>
      <c r="F252" s="27">
        <v>5.5179999999999998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29</v>
      </c>
      <c r="C253" s="24">
        <v>0.70692729166666668</v>
      </c>
      <c r="D253" s="25" t="s">
        <v>12</v>
      </c>
      <c r="E253" s="26">
        <v>5530</v>
      </c>
      <c r="F253" s="27">
        <v>5.516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29</v>
      </c>
      <c r="C254" s="24">
        <v>0.70960891203703702</v>
      </c>
      <c r="D254" s="25" t="s">
        <v>12</v>
      </c>
      <c r="E254" s="26">
        <v>280</v>
      </c>
      <c r="F254" s="27">
        <v>5.5220000000000002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29</v>
      </c>
      <c r="C255" s="24">
        <v>0.70960891203703702</v>
      </c>
      <c r="D255" s="25" t="s">
        <v>12</v>
      </c>
      <c r="E255" s="26">
        <v>643</v>
      </c>
      <c r="F255" s="27">
        <v>5.5220000000000002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29</v>
      </c>
      <c r="C256" s="24">
        <v>0.70960945601851855</v>
      </c>
      <c r="D256" s="25" t="s">
        <v>12</v>
      </c>
      <c r="E256" s="26">
        <v>3400</v>
      </c>
      <c r="F256" s="27">
        <v>5.5220000000000002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29</v>
      </c>
      <c r="C257" s="24">
        <v>0.70960946759259258</v>
      </c>
      <c r="D257" s="25" t="s">
        <v>12</v>
      </c>
      <c r="E257" s="26">
        <v>1517</v>
      </c>
      <c r="F257" s="27">
        <v>5.5220000000000002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29</v>
      </c>
      <c r="C258" s="24">
        <v>0.71169606481481484</v>
      </c>
      <c r="D258" s="25" t="s">
        <v>12</v>
      </c>
      <c r="E258" s="26">
        <v>183</v>
      </c>
      <c r="F258" s="27">
        <v>5.532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29</v>
      </c>
      <c r="C259" s="24">
        <v>0.71169606481481484</v>
      </c>
      <c r="D259" s="25" t="s">
        <v>12</v>
      </c>
      <c r="E259" s="26">
        <v>1429</v>
      </c>
      <c r="F259" s="27">
        <v>5.532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29</v>
      </c>
      <c r="C260" s="24">
        <v>0.71169606481481484</v>
      </c>
      <c r="D260" s="25" t="s">
        <v>12</v>
      </c>
      <c r="E260" s="26">
        <v>4228</v>
      </c>
      <c r="F260" s="27">
        <v>5.532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29</v>
      </c>
      <c r="C261" s="24">
        <v>0.71241709490740746</v>
      </c>
      <c r="D261" s="25" t="s">
        <v>12</v>
      </c>
      <c r="E261" s="26">
        <v>2674</v>
      </c>
      <c r="F261" s="27">
        <v>5.5259999999999998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29</v>
      </c>
      <c r="C262" s="24">
        <v>0.71241709490740746</v>
      </c>
      <c r="D262" s="25" t="s">
        <v>12</v>
      </c>
      <c r="E262" s="26">
        <v>3152</v>
      </c>
      <c r="F262" s="27">
        <v>5.5259999999999998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29</v>
      </c>
      <c r="C263" s="24">
        <v>0.71475836805555559</v>
      </c>
      <c r="D263" s="25" t="s">
        <v>12</v>
      </c>
      <c r="E263" s="26">
        <v>5340</v>
      </c>
      <c r="F263" s="27">
        <v>5.5259999999999998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29</v>
      </c>
      <c r="C264" s="24">
        <v>0.71475836805555559</v>
      </c>
      <c r="D264" s="25" t="s">
        <v>12</v>
      </c>
      <c r="E264" s="26">
        <v>500</v>
      </c>
      <c r="F264" s="27">
        <v>5.5259999999999998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29</v>
      </c>
      <c r="C265" s="24">
        <v>0.71679780092592593</v>
      </c>
      <c r="D265" s="25" t="s">
        <v>12</v>
      </c>
      <c r="E265" s="26">
        <v>436</v>
      </c>
      <c r="F265" s="27">
        <v>5.5259999999999998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29</v>
      </c>
      <c r="C266" s="24">
        <v>0.71679780092592593</v>
      </c>
      <c r="D266" s="25" t="s">
        <v>12</v>
      </c>
      <c r="E266" s="26">
        <v>128</v>
      </c>
      <c r="F266" s="27">
        <v>5.5259999999999998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29</v>
      </c>
      <c r="C267" s="24">
        <v>0.71679781249999996</v>
      </c>
      <c r="D267" s="25" t="s">
        <v>12</v>
      </c>
      <c r="E267" s="26">
        <v>5276</v>
      </c>
      <c r="F267" s="27">
        <v>5.5259999999999998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29</v>
      </c>
      <c r="C268" s="24">
        <v>0.71957527777777774</v>
      </c>
      <c r="D268" s="25" t="s">
        <v>12</v>
      </c>
      <c r="E268" s="26">
        <v>89</v>
      </c>
      <c r="F268" s="27">
        <v>5.5359999999999996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29</v>
      </c>
      <c r="C269" s="24">
        <v>0.71957530092592592</v>
      </c>
      <c r="D269" s="25" t="s">
        <v>12</v>
      </c>
      <c r="E269" s="26">
        <v>5640</v>
      </c>
      <c r="F269" s="27">
        <v>5.5359999999999996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29</v>
      </c>
      <c r="C270" s="24">
        <v>0.72116060185185182</v>
      </c>
      <c r="D270" s="25" t="s">
        <v>12</v>
      </c>
      <c r="E270" s="26">
        <v>5840</v>
      </c>
      <c r="F270" s="27">
        <v>5.54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29</v>
      </c>
      <c r="C271" s="24">
        <v>0.72227740740740742</v>
      </c>
      <c r="D271" s="25" t="s">
        <v>12</v>
      </c>
      <c r="E271" s="26">
        <v>4310</v>
      </c>
      <c r="F271" s="27">
        <v>5.5339999999999998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29</v>
      </c>
      <c r="C272" s="24">
        <v>0.72227748842592587</v>
      </c>
      <c r="D272" s="25" t="s">
        <v>12</v>
      </c>
      <c r="E272" s="26">
        <v>1530</v>
      </c>
      <c r="F272" s="27">
        <v>5.5339999999999998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29</v>
      </c>
      <c r="C273" s="24">
        <v>0.72479663194444444</v>
      </c>
      <c r="D273" s="25" t="s">
        <v>12</v>
      </c>
      <c r="E273" s="26">
        <v>194</v>
      </c>
      <c r="F273" s="27">
        <v>5.532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29</v>
      </c>
      <c r="C274" s="24">
        <v>0.72479663194444444</v>
      </c>
      <c r="D274" s="25" t="s">
        <v>12</v>
      </c>
      <c r="E274" s="26">
        <v>1956</v>
      </c>
      <c r="F274" s="27">
        <v>5.532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29</v>
      </c>
      <c r="C275" s="24">
        <v>0.72567600694444445</v>
      </c>
      <c r="D275" s="25" t="s">
        <v>12</v>
      </c>
      <c r="E275" s="26">
        <v>4261</v>
      </c>
      <c r="F275" s="27">
        <v>5.54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29</v>
      </c>
      <c r="C276" s="24">
        <v>0.72571930555555553</v>
      </c>
      <c r="D276" s="25" t="s">
        <v>12</v>
      </c>
      <c r="E276" s="26">
        <v>5840</v>
      </c>
      <c r="F276" s="27">
        <v>5.5380000000000003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29</v>
      </c>
      <c r="C277" s="24">
        <v>0.72712483796296301</v>
      </c>
      <c r="D277" s="25" t="s">
        <v>12</v>
      </c>
      <c r="E277" s="26">
        <v>1699</v>
      </c>
      <c r="F277" s="27">
        <v>5.5359999999999996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29</v>
      </c>
      <c r="C278" s="24">
        <v>0.72712483796296301</v>
      </c>
      <c r="D278" s="25" t="s">
        <v>12</v>
      </c>
      <c r="E278" s="26">
        <v>1699</v>
      </c>
      <c r="F278" s="27">
        <v>5.5359999999999996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29</v>
      </c>
      <c r="C279" s="24">
        <v>0.72712483796296301</v>
      </c>
      <c r="D279" s="25" t="s">
        <v>12</v>
      </c>
      <c r="E279" s="26">
        <v>2442</v>
      </c>
      <c r="F279" s="27">
        <v>5.5359999999999996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29</v>
      </c>
      <c r="C280" s="24">
        <v>0.72823336805555561</v>
      </c>
      <c r="D280" s="25" t="s">
        <v>12</v>
      </c>
      <c r="E280" s="26">
        <v>2412</v>
      </c>
      <c r="F280" s="27">
        <v>5.5279999999999996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29</v>
      </c>
      <c r="C281" s="24">
        <v>0.72838971064814817</v>
      </c>
      <c r="D281" s="25" t="s">
        <v>12</v>
      </c>
      <c r="E281" s="26">
        <v>2689</v>
      </c>
      <c r="F281" s="27">
        <v>5.5279999999999996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29</v>
      </c>
      <c r="C282" s="24">
        <v>0.72855974537037038</v>
      </c>
      <c r="D282" s="25" t="s">
        <v>12</v>
      </c>
      <c r="E282" s="26">
        <v>190</v>
      </c>
      <c r="F282" s="27">
        <v>5.5279999999999996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6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30</v>
      </c>
      <c r="C4" s="24">
        <v>0.39752483796296295</v>
      </c>
      <c r="D4" s="25" t="s">
        <v>12</v>
      </c>
      <c r="E4" s="26">
        <v>5477</v>
      </c>
      <c r="F4" s="27">
        <v>5.4619999999999997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30</v>
      </c>
      <c r="C5" s="24">
        <v>0.40054174768518519</v>
      </c>
      <c r="D5" s="25" t="s">
        <v>12</v>
      </c>
      <c r="E5" s="26">
        <v>5840</v>
      </c>
      <c r="F5" s="27">
        <v>5.4619999999999997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30</v>
      </c>
      <c r="C6" s="24">
        <v>0.40370495370370368</v>
      </c>
      <c r="D6" s="25" t="s">
        <v>12</v>
      </c>
      <c r="E6" s="26">
        <v>2241</v>
      </c>
      <c r="F6" s="27">
        <v>5.445999999999999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30</v>
      </c>
      <c r="C7" s="24">
        <v>0.40370495370370368</v>
      </c>
      <c r="D7" s="25" t="s">
        <v>12</v>
      </c>
      <c r="E7" s="26">
        <v>3000</v>
      </c>
      <c r="F7" s="27">
        <v>5.445999999999999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30</v>
      </c>
      <c r="C8" s="24">
        <v>0.40370495370370368</v>
      </c>
      <c r="D8" s="25" t="s">
        <v>12</v>
      </c>
      <c r="E8" s="26">
        <v>599</v>
      </c>
      <c r="F8" s="27">
        <v>5.445999999999999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30</v>
      </c>
      <c r="C9" s="24">
        <v>0.40626100694444445</v>
      </c>
      <c r="D9" s="25" t="s">
        <v>12</v>
      </c>
      <c r="E9" s="26">
        <v>1296</v>
      </c>
      <c r="F9" s="27">
        <v>5.4480000000000004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30</v>
      </c>
      <c r="C10" s="24">
        <v>0.40660533564814816</v>
      </c>
      <c r="D10" s="25" t="s">
        <v>12</v>
      </c>
      <c r="E10" s="26">
        <v>2116</v>
      </c>
      <c r="F10" s="27">
        <v>5.4480000000000004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30</v>
      </c>
      <c r="C11" s="24">
        <v>0.40666307870370372</v>
      </c>
      <c r="D11" s="25" t="s">
        <v>12</v>
      </c>
      <c r="E11" s="26">
        <v>2853</v>
      </c>
      <c r="F11" s="27">
        <v>5.4480000000000004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30</v>
      </c>
      <c r="C12" s="24">
        <v>0.40892651620370368</v>
      </c>
      <c r="D12" s="25" t="s">
        <v>12</v>
      </c>
      <c r="E12" s="26">
        <v>377</v>
      </c>
      <c r="F12" s="27">
        <v>5.4459999999999997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30</v>
      </c>
      <c r="C13" s="24">
        <v>0.40892651620370368</v>
      </c>
      <c r="D13" s="25" t="s">
        <v>12</v>
      </c>
      <c r="E13" s="26">
        <v>4121</v>
      </c>
      <c r="F13" s="27">
        <v>5.445999999999999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30</v>
      </c>
      <c r="C14" s="24">
        <v>0.40892692129629632</v>
      </c>
      <c r="D14" s="25" t="s">
        <v>12</v>
      </c>
      <c r="E14" s="26">
        <v>2676</v>
      </c>
      <c r="F14" s="27">
        <v>5.445999999999999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30</v>
      </c>
      <c r="C15" s="24">
        <v>0.40948884259259261</v>
      </c>
      <c r="D15" s="25" t="s">
        <v>12</v>
      </c>
      <c r="E15" s="26">
        <v>116</v>
      </c>
      <c r="F15" s="27">
        <v>5.4359999999999999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30</v>
      </c>
      <c r="C16" s="24">
        <v>0.40948884259259261</v>
      </c>
      <c r="D16" s="25" t="s">
        <v>12</v>
      </c>
      <c r="E16" s="26">
        <v>2039</v>
      </c>
      <c r="F16" s="27">
        <v>5.4359999999999999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30</v>
      </c>
      <c r="C17" s="24">
        <v>0.40948884259259261</v>
      </c>
      <c r="D17" s="25" t="s">
        <v>12</v>
      </c>
      <c r="E17" s="26">
        <v>2547</v>
      </c>
      <c r="F17" s="27">
        <v>5.4359999999999999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30</v>
      </c>
      <c r="C18" s="24">
        <v>0.41326074074074076</v>
      </c>
      <c r="D18" s="25" t="s">
        <v>12</v>
      </c>
      <c r="E18" s="26">
        <v>4252</v>
      </c>
      <c r="F18" s="27">
        <v>5.46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30</v>
      </c>
      <c r="C19" s="24">
        <v>0.4153953587962963</v>
      </c>
      <c r="D19" s="25" t="s">
        <v>12</v>
      </c>
      <c r="E19" s="26">
        <v>382</v>
      </c>
      <c r="F19" s="27">
        <v>5.4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30</v>
      </c>
      <c r="C20" s="24">
        <v>0.4153953587962963</v>
      </c>
      <c r="D20" s="25" t="s">
        <v>12</v>
      </c>
      <c r="E20" s="26">
        <v>1746</v>
      </c>
      <c r="F20" s="27">
        <v>5.4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30</v>
      </c>
      <c r="C21" s="24">
        <v>0.41564656249999998</v>
      </c>
      <c r="D21" s="25" t="s">
        <v>12</v>
      </c>
      <c r="E21" s="26">
        <v>1189</v>
      </c>
      <c r="F21" s="27">
        <v>5.4580000000000002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30</v>
      </c>
      <c r="C22" s="24">
        <v>0.41570436342592593</v>
      </c>
      <c r="D22" s="25" t="s">
        <v>12</v>
      </c>
      <c r="E22" s="26">
        <v>3220</v>
      </c>
      <c r="F22" s="27">
        <v>5.4580000000000002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30</v>
      </c>
      <c r="C23" s="24">
        <v>0.41750861111111109</v>
      </c>
      <c r="D23" s="25" t="s">
        <v>12</v>
      </c>
      <c r="E23" s="26">
        <v>846</v>
      </c>
      <c r="F23" s="27">
        <v>5.4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30</v>
      </c>
      <c r="C24" s="24">
        <v>0.41750861111111109</v>
      </c>
      <c r="D24" s="25" t="s">
        <v>12</v>
      </c>
      <c r="E24" s="26">
        <v>4994</v>
      </c>
      <c r="F24" s="27">
        <v>5.43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30</v>
      </c>
      <c r="C25" s="24">
        <v>0.41984126157407409</v>
      </c>
      <c r="D25" s="25" t="s">
        <v>12</v>
      </c>
      <c r="E25" s="26">
        <v>4087</v>
      </c>
      <c r="F25" s="27">
        <v>5.413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30</v>
      </c>
      <c r="C26" s="24">
        <v>0.41984126157407409</v>
      </c>
      <c r="D26" s="25" t="s">
        <v>12</v>
      </c>
      <c r="E26" s="26">
        <v>1753</v>
      </c>
      <c r="F26" s="27">
        <v>5.413999999999999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30</v>
      </c>
      <c r="C27" s="24">
        <v>0.41995216435185184</v>
      </c>
      <c r="D27" s="25" t="s">
        <v>12</v>
      </c>
      <c r="E27" s="26">
        <v>1594</v>
      </c>
      <c r="F27" s="27">
        <v>5.413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30</v>
      </c>
      <c r="C28" s="24">
        <v>0.4222797337962963</v>
      </c>
      <c r="D28" s="25" t="s">
        <v>12</v>
      </c>
      <c r="E28" s="26">
        <v>5100</v>
      </c>
      <c r="F28" s="27">
        <v>5.416000000000000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30</v>
      </c>
      <c r="C29" s="24">
        <v>0.42486234953703705</v>
      </c>
      <c r="D29" s="25" t="s">
        <v>12</v>
      </c>
      <c r="E29" s="26">
        <v>5840</v>
      </c>
      <c r="F29" s="27">
        <v>5.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30</v>
      </c>
      <c r="C30" s="24">
        <v>0.42582442129629627</v>
      </c>
      <c r="D30" s="25" t="s">
        <v>12</v>
      </c>
      <c r="E30" s="26">
        <v>290</v>
      </c>
      <c r="F30" s="27">
        <v>5.4039999999999999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30</v>
      </c>
      <c r="C31" s="24">
        <v>0.42582449074074075</v>
      </c>
      <c r="D31" s="25" t="s">
        <v>12</v>
      </c>
      <c r="E31" s="26">
        <v>678</v>
      </c>
      <c r="F31" s="27">
        <v>5.403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30</v>
      </c>
      <c r="C32" s="24">
        <v>0.42582449074074075</v>
      </c>
      <c r="D32" s="25" t="s">
        <v>12</v>
      </c>
      <c r="E32" s="26">
        <v>4872</v>
      </c>
      <c r="F32" s="27">
        <v>5.4039999999999999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30</v>
      </c>
      <c r="C33" s="24">
        <v>0.42844524305555554</v>
      </c>
      <c r="D33" s="25" t="s">
        <v>12</v>
      </c>
      <c r="E33" s="26">
        <v>1392</v>
      </c>
      <c r="F33" s="27">
        <v>5.4059999999999997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30</v>
      </c>
      <c r="C34" s="24">
        <v>0.42844524305555554</v>
      </c>
      <c r="D34" s="25" t="s">
        <v>12</v>
      </c>
      <c r="E34" s="26">
        <v>3895</v>
      </c>
      <c r="F34" s="27">
        <v>5.4059999999999997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30</v>
      </c>
      <c r="C35" s="24">
        <v>0.43148880787037036</v>
      </c>
      <c r="D35" s="25" t="s">
        <v>12</v>
      </c>
      <c r="E35" s="26">
        <v>275</v>
      </c>
      <c r="F35" s="27">
        <v>5.387999999999999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30</v>
      </c>
      <c r="C36" s="24">
        <v>0.43151982638888892</v>
      </c>
      <c r="D36" s="25" t="s">
        <v>12</v>
      </c>
      <c r="E36" s="26">
        <v>5530</v>
      </c>
      <c r="F36" s="27">
        <v>5.3879999999999999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30</v>
      </c>
      <c r="C37" s="24">
        <v>0.43438118055555558</v>
      </c>
      <c r="D37" s="25" t="s">
        <v>12</v>
      </c>
      <c r="E37" s="26">
        <v>5840</v>
      </c>
      <c r="F37" s="27">
        <v>5.38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30</v>
      </c>
      <c r="C38" s="24">
        <v>0.43639708333333332</v>
      </c>
      <c r="D38" s="25" t="s">
        <v>12</v>
      </c>
      <c r="E38" s="26">
        <v>5840</v>
      </c>
      <c r="F38" s="27">
        <v>5.394000000000000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30</v>
      </c>
      <c r="C39" s="24">
        <v>0.43953100694444447</v>
      </c>
      <c r="D39" s="25" t="s">
        <v>12</v>
      </c>
      <c r="E39" s="26">
        <v>310</v>
      </c>
      <c r="F39" s="27">
        <v>5.386000000000000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30</v>
      </c>
      <c r="C40" s="24">
        <v>0.43953100694444447</v>
      </c>
      <c r="D40" s="25" t="s">
        <v>12</v>
      </c>
      <c r="E40" s="26">
        <v>700</v>
      </c>
      <c r="F40" s="27">
        <v>5.3860000000000001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30</v>
      </c>
      <c r="C41" s="24">
        <v>0.43953100694444447</v>
      </c>
      <c r="D41" s="25" t="s">
        <v>12</v>
      </c>
      <c r="E41" s="26">
        <v>4830</v>
      </c>
      <c r="F41" s="27">
        <v>5.3860000000000001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30</v>
      </c>
      <c r="C42" s="24">
        <v>0.44239309027777779</v>
      </c>
      <c r="D42" s="25" t="s">
        <v>12</v>
      </c>
      <c r="E42" s="26">
        <v>5840</v>
      </c>
      <c r="F42" s="27">
        <v>5.4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30</v>
      </c>
      <c r="C43" s="24">
        <v>0.44670049768518516</v>
      </c>
      <c r="D43" s="25" t="s">
        <v>12</v>
      </c>
      <c r="E43" s="26">
        <v>2339</v>
      </c>
      <c r="F43" s="27">
        <v>5.3940000000000001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30</v>
      </c>
      <c r="C44" s="24">
        <v>0.44670049768518516</v>
      </c>
      <c r="D44" s="25" t="s">
        <v>12</v>
      </c>
      <c r="E44" s="26">
        <v>3432</v>
      </c>
      <c r="F44" s="27">
        <v>5.3940000000000001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30</v>
      </c>
      <c r="C45" s="24">
        <v>0.4535957986111111</v>
      </c>
      <c r="D45" s="25" t="s">
        <v>12</v>
      </c>
      <c r="E45" s="26">
        <v>5840</v>
      </c>
      <c r="F45" s="27">
        <v>5.432000000000000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30</v>
      </c>
      <c r="C46" s="24">
        <v>0.45429386574074077</v>
      </c>
      <c r="D46" s="25" t="s">
        <v>12</v>
      </c>
      <c r="E46" s="26">
        <v>5032</v>
      </c>
      <c r="F46" s="27">
        <v>5.43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30</v>
      </c>
      <c r="C47" s="24">
        <v>0.45985351851851852</v>
      </c>
      <c r="D47" s="25" t="s">
        <v>12</v>
      </c>
      <c r="E47" s="26">
        <v>5840</v>
      </c>
      <c r="F47" s="27">
        <v>5.4340000000000002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30</v>
      </c>
      <c r="C48" s="24">
        <v>0.46275590277777778</v>
      </c>
      <c r="D48" s="25" t="s">
        <v>12</v>
      </c>
      <c r="E48" s="26">
        <v>5398</v>
      </c>
      <c r="F48" s="27">
        <v>5.4359999999999999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30</v>
      </c>
      <c r="C49" s="24">
        <v>0.46848542824074074</v>
      </c>
      <c r="D49" s="25" t="s">
        <v>12</v>
      </c>
      <c r="E49" s="26">
        <v>5840</v>
      </c>
      <c r="F49" s="27">
        <v>5.42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30</v>
      </c>
      <c r="C50" s="24">
        <v>0.46848744212962962</v>
      </c>
      <c r="D50" s="25" t="s">
        <v>12</v>
      </c>
      <c r="E50" s="26">
        <v>1366</v>
      </c>
      <c r="F50" s="27">
        <v>5.4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30</v>
      </c>
      <c r="C51" s="24">
        <v>0.47195907407407406</v>
      </c>
      <c r="D51" s="25" t="s">
        <v>12</v>
      </c>
      <c r="E51" s="26">
        <v>5772</v>
      </c>
      <c r="F51" s="27">
        <v>5.4080000000000004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30</v>
      </c>
      <c r="C52" s="24">
        <v>0.47744417824074076</v>
      </c>
      <c r="D52" s="25" t="s">
        <v>12</v>
      </c>
      <c r="E52" s="26">
        <v>2780</v>
      </c>
      <c r="F52" s="27">
        <v>5.4119999999999999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30</v>
      </c>
      <c r="C53" s="24">
        <v>0.47744417824074076</v>
      </c>
      <c r="D53" s="25" t="s">
        <v>12</v>
      </c>
      <c r="E53" s="26">
        <v>2776</v>
      </c>
      <c r="F53" s="27">
        <v>5.4119999999999999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30</v>
      </c>
      <c r="C54" s="24">
        <v>0.48271332175925924</v>
      </c>
      <c r="D54" s="25" t="s">
        <v>12</v>
      </c>
      <c r="E54" s="26">
        <v>2554</v>
      </c>
      <c r="F54" s="27">
        <v>5.416000000000000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30</v>
      </c>
      <c r="C55" s="24">
        <v>0.48271332175925924</v>
      </c>
      <c r="D55" s="25" t="s">
        <v>12</v>
      </c>
      <c r="E55" s="26">
        <v>3258</v>
      </c>
      <c r="F55" s="27">
        <v>5.416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30</v>
      </c>
      <c r="C56" s="24">
        <v>0.48701056712962965</v>
      </c>
      <c r="D56" s="25" t="s">
        <v>12</v>
      </c>
      <c r="E56" s="26">
        <v>108</v>
      </c>
      <c r="F56" s="27">
        <v>5.408000000000000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30</v>
      </c>
      <c r="C57" s="24">
        <v>0.48701056712962965</v>
      </c>
      <c r="D57" s="25" t="s">
        <v>12</v>
      </c>
      <c r="E57" s="26">
        <v>1459</v>
      </c>
      <c r="F57" s="27">
        <v>5.408000000000000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30</v>
      </c>
      <c r="C58" s="24">
        <v>0.48701056712962965</v>
      </c>
      <c r="D58" s="25" t="s">
        <v>12</v>
      </c>
      <c r="E58" s="26">
        <v>4273</v>
      </c>
      <c r="F58" s="27">
        <v>5.408000000000000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30</v>
      </c>
      <c r="C59" s="24">
        <v>0.49098751157407405</v>
      </c>
      <c r="D59" s="25" t="s">
        <v>12</v>
      </c>
      <c r="E59" s="26">
        <v>958</v>
      </c>
      <c r="F59" s="27">
        <v>5.4059999999999997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30</v>
      </c>
      <c r="C60" s="24">
        <v>0.49098751157407405</v>
      </c>
      <c r="D60" s="25" t="s">
        <v>12</v>
      </c>
      <c r="E60" s="26">
        <v>4882</v>
      </c>
      <c r="F60" s="27">
        <v>5.4059999999999997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30</v>
      </c>
      <c r="C61" s="24">
        <v>0.4941877199074074</v>
      </c>
      <c r="D61" s="25" t="s">
        <v>12</v>
      </c>
      <c r="E61" s="26">
        <v>5840</v>
      </c>
      <c r="F61" s="27">
        <v>5.4139999999999997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30</v>
      </c>
      <c r="C62" s="24">
        <v>0.49851498842592595</v>
      </c>
      <c r="D62" s="25" t="s">
        <v>12</v>
      </c>
      <c r="E62" s="26">
        <v>5771</v>
      </c>
      <c r="F62" s="27">
        <v>5.4039999999999999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30</v>
      </c>
      <c r="C63" s="24">
        <v>0.50237759259259263</v>
      </c>
      <c r="D63" s="25" t="s">
        <v>12</v>
      </c>
      <c r="E63" s="26">
        <v>5790</v>
      </c>
      <c r="F63" s="27">
        <v>5.3959999999999999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30</v>
      </c>
      <c r="C64" s="24">
        <v>0.50761822916666666</v>
      </c>
      <c r="D64" s="25" t="s">
        <v>12</v>
      </c>
      <c r="E64" s="26">
        <v>5839</v>
      </c>
      <c r="F64" s="27">
        <v>5.39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30</v>
      </c>
      <c r="C65" s="24">
        <v>0.51251759259259255</v>
      </c>
      <c r="D65" s="25" t="s">
        <v>12</v>
      </c>
      <c r="E65" s="26">
        <v>352</v>
      </c>
      <c r="F65" s="27">
        <v>5.3840000000000003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30</v>
      </c>
      <c r="C66" s="24">
        <v>0.51251759259259255</v>
      </c>
      <c r="D66" s="25" t="s">
        <v>12</v>
      </c>
      <c r="E66" s="26">
        <v>35</v>
      </c>
      <c r="F66" s="27">
        <v>5.3840000000000003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30</v>
      </c>
      <c r="C67" s="24">
        <v>0.51253079861111106</v>
      </c>
      <c r="D67" s="25" t="s">
        <v>12</v>
      </c>
      <c r="E67" s="26">
        <v>700</v>
      </c>
      <c r="F67" s="27">
        <v>5.3840000000000003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30</v>
      </c>
      <c r="C68" s="24">
        <v>0.51253079861111106</v>
      </c>
      <c r="D68" s="25" t="s">
        <v>12</v>
      </c>
      <c r="E68" s="26">
        <v>4753</v>
      </c>
      <c r="F68" s="27">
        <v>5.3840000000000003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30</v>
      </c>
      <c r="C69" s="24">
        <v>0.51910365740740738</v>
      </c>
      <c r="D69" s="25" t="s">
        <v>12</v>
      </c>
      <c r="E69" s="26">
        <v>5840</v>
      </c>
      <c r="F69" s="27">
        <v>5.3940000000000001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30</v>
      </c>
      <c r="C70" s="24">
        <v>0.52159701388888891</v>
      </c>
      <c r="D70" s="25" t="s">
        <v>12</v>
      </c>
      <c r="E70" s="26">
        <v>745</v>
      </c>
      <c r="F70" s="27">
        <v>5.3979999999999997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30</v>
      </c>
      <c r="C71" s="24">
        <v>0.52159701388888891</v>
      </c>
      <c r="D71" s="25" t="s">
        <v>12</v>
      </c>
      <c r="E71" s="26">
        <v>5095</v>
      </c>
      <c r="F71" s="27">
        <v>5.3979999999999997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30</v>
      </c>
      <c r="C72" s="24">
        <v>0.52505686342592595</v>
      </c>
      <c r="D72" s="25" t="s">
        <v>12</v>
      </c>
      <c r="E72" s="26">
        <v>5840</v>
      </c>
      <c r="F72" s="27">
        <v>5.3959999999999999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30</v>
      </c>
      <c r="C73" s="24">
        <v>0.52990925925925925</v>
      </c>
      <c r="D73" s="25" t="s">
        <v>12</v>
      </c>
      <c r="E73" s="26">
        <v>5262</v>
      </c>
      <c r="F73" s="27">
        <v>5.3860000000000001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30</v>
      </c>
      <c r="C74" s="24">
        <v>0.53058328703703705</v>
      </c>
      <c r="D74" s="25" t="s">
        <v>12</v>
      </c>
      <c r="E74" s="26">
        <v>1633</v>
      </c>
      <c r="F74" s="27">
        <v>5.3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30</v>
      </c>
      <c r="C75" s="24">
        <v>0.53058328703703705</v>
      </c>
      <c r="D75" s="25" t="s">
        <v>12</v>
      </c>
      <c r="E75" s="26">
        <v>507</v>
      </c>
      <c r="F75" s="27">
        <v>5.38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30</v>
      </c>
      <c r="C76" s="24">
        <v>0.53058328703703705</v>
      </c>
      <c r="D76" s="25" t="s">
        <v>12</v>
      </c>
      <c r="E76" s="26">
        <v>3700</v>
      </c>
      <c r="F76" s="27">
        <v>5.38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30</v>
      </c>
      <c r="C77" s="24">
        <v>0.53442888888888884</v>
      </c>
      <c r="D77" s="25" t="s">
        <v>12</v>
      </c>
      <c r="E77" s="26">
        <v>5840</v>
      </c>
      <c r="F77" s="27">
        <v>5.3860000000000001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30</v>
      </c>
      <c r="C78" s="24">
        <v>0.53623651620370372</v>
      </c>
      <c r="D78" s="25" t="s">
        <v>12</v>
      </c>
      <c r="E78" s="26">
        <v>5819</v>
      </c>
      <c r="F78" s="27">
        <v>5.3840000000000003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30</v>
      </c>
      <c r="C79" s="24">
        <v>0.54585476851851855</v>
      </c>
      <c r="D79" s="25" t="s">
        <v>12</v>
      </c>
      <c r="E79" s="26">
        <v>5840</v>
      </c>
      <c r="F79" s="27">
        <v>5.3760000000000003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30</v>
      </c>
      <c r="C80" s="24">
        <v>0.55107986111111107</v>
      </c>
      <c r="D80" s="25" t="s">
        <v>12</v>
      </c>
      <c r="E80" s="26">
        <v>68</v>
      </c>
      <c r="F80" s="27">
        <v>5.3780000000000001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30</v>
      </c>
      <c r="C81" s="24">
        <v>0.55107986111111107</v>
      </c>
      <c r="D81" s="25" t="s">
        <v>12</v>
      </c>
      <c r="E81" s="26">
        <v>1073</v>
      </c>
      <c r="F81" s="27">
        <v>5.3780000000000001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30</v>
      </c>
      <c r="C82" s="24">
        <v>0.55393156249999997</v>
      </c>
      <c r="D82" s="25" t="s">
        <v>12</v>
      </c>
      <c r="E82" s="26">
        <v>4521</v>
      </c>
      <c r="F82" s="27">
        <v>5.38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30</v>
      </c>
      <c r="C83" s="24">
        <v>0.55393156249999997</v>
      </c>
      <c r="D83" s="25" t="s">
        <v>12</v>
      </c>
      <c r="E83" s="26">
        <v>644</v>
      </c>
      <c r="F83" s="27">
        <v>5.3819999999999997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30</v>
      </c>
      <c r="C84" s="24">
        <v>0.55766459490740738</v>
      </c>
      <c r="D84" s="25" t="s">
        <v>12</v>
      </c>
      <c r="E84" s="26">
        <v>490</v>
      </c>
      <c r="F84" s="27">
        <v>5.3920000000000003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30</v>
      </c>
      <c r="C85" s="24">
        <v>0.55766460648148153</v>
      </c>
      <c r="D85" s="25" t="s">
        <v>12</v>
      </c>
      <c r="E85" s="26">
        <v>3000</v>
      </c>
      <c r="F85" s="27">
        <v>5.3920000000000003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30</v>
      </c>
      <c r="C86" s="24">
        <v>0.55766460648148153</v>
      </c>
      <c r="D86" s="25" t="s">
        <v>12</v>
      </c>
      <c r="E86" s="26">
        <v>598</v>
      </c>
      <c r="F86" s="27">
        <v>5.3920000000000003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30</v>
      </c>
      <c r="C87" s="24">
        <v>0.55766460648148153</v>
      </c>
      <c r="D87" s="25" t="s">
        <v>12</v>
      </c>
      <c r="E87" s="26">
        <v>1324</v>
      </c>
      <c r="F87" s="27">
        <v>5.3920000000000003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30</v>
      </c>
      <c r="C88" s="24">
        <v>0.55766460648148153</v>
      </c>
      <c r="D88" s="25" t="s">
        <v>12</v>
      </c>
      <c r="E88" s="26">
        <v>428</v>
      </c>
      <c r="F88" s="27">
        <v>5.3920000000000003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30</v>
      </c>
      <c r="C89" s="24">
        <v>0.56087840277777778</v>
      </c>
      <c r="D89" s="25" t="s">
        <v>12</v>
      </c>
      <c r="E89" s="26">
        <v>2666</v>
      </c>
      <c r="F89" s="27">
        <v>5.3979999999999997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30</v>
      </c>
      <c r="C90" s="24">
        <v>0.56087841435185182</v>
      </c>
      <c r="D90" s="25" t="s">
        <v>12</v>
      </c>
      <c r="E90" s="26">
        <v>3026</v>
      </c>
      <c r="F90" s="27">
        <v>5.3979999999999997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30</v>
      </c>
      <c r="C91" s="24">
        <v>0.56553137731481484</v>
      </c>
      <c r="D91" s="25" t="s">
        <v>12</v>
      </c>
      <c r="E91" s="26">
        <v>1441</v>
      </c>
      <c r="F91" s="27">
        <v>5.39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30</v>
      </c>
      <c r="C92" s="24">
        <v>0.56553138888888888</v>
      </c>
      <c r="D92" s="25" t="s">
        <v>12</v>
      </c>
      <c r="E92" s="26">
        <v>3987</v>
      </c>
      <c r="F92" s="27">
        <v>5.39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30</v>
      </c>
      <c r="C93" s="24">
        <v>0.57027697916666664</v>
      </c>
      <c r="D93" s="25" t="s">
        <v>12</v>
      </c>
      <c r="E93" s="26">
        <v>5815</v>
      </c>
      <c r="F93" s="27">
        <v>5.3780000000000001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30</v>
      </c>
      <c r="C94" s="24">
        <v>0.57503172453703699</v>
      </c>
      <c r="D94" s="25" t="s">
        <v>12</v>
      </c>
      <c r="E94" s="26">
        <v>5840</v>
      </c>
      <c r="F94" s="27">
        <v>5.3760000000000003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30</v>
      </c>
      <c r="C95" s="24">
        <v>0.57893467592592596</v>
      </c>
      <c r="D95" s="25" t="s">
        <v>12</v>
      </c>
      <c r="E95" s="26">
        <v>684</v>
      </c>
      <c r="F95" s="27">
        <v>5.3780000000000001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30</v>
      </c>
      <c r="C96" s="24">
        <v>0.57905880787037034</v>
      </c>
      <c r="D96" s="25" t="s">
        <v>12</v>
      </c>
      <c r="E96" s="26">
        <v>93</v>
      </c>
      <c r="F96" s="27">
        <v>5.3780000000000001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30</v>
      </c>
      <c r="C97" s="24">
        <v>0.57905880787037034</v>
      </c>
      <c r="D97" s="25" t="s">
        <v>12</v>
      </c>
      <c r="E97" s="26">
        <v>5063</v>
      </c>
      <c r="F97" s="27">
        <v>5.3780000000000001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30</v>
      </c>
      <c r="C98" s="24">
        <v>0.58250731481481477</v>
      </c>
      <c r="D98" s="25" t="s">
        <v>12</v>
      </c>
      <c r="E98" s="26">
        <v>479</v>
      </c>
      <c r="F98" s="27">
        <v>5.3780000000000001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30</v>
      </c>
      <c r="C99" s="24">
        <v>0.58250731481481477</v>
      </c>
      <c r="D99" s="25" t="s">
        <v>12</v>
      </c>
      <c r="E99" s="26">
        <v>3000</v>
      </c>
      <c r="F99" s="27">
        <v>5.3780000000000001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30</v>
      </c>
      <c r="C100" s="24">
        <v>0.58250731481481477</v>
      </c>
      <c r="D100" s="25" t="s">
        <v>12</v>
      </c>
      <c r="E100" s="26">
        <v>235</v>
      </c>
      <c r="F100" s="27">
        <v>5.3780000000000001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30</v>
      </c>
      <c r="C101" s="24">
        <v>0.58250731481481477</v>
      </c>
      <c r="D101" s="25" t="s">
        <v>12</v>
      </c>
      <c r="E101" s="26">
        <v>2126</v>
      </c>
      <c r="F101" s="27">
        <v>5.3780000000000001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30</v>
      </c>
      <c r="C102" s="24">
        <v>0.58668510416666664</v>
      </c>
      <c r="D102" s="25" t="s">
        <v>12</v>
      </c>
      <c r="E102" s="26">
        <v>5840</v>
      </c>
      <c r="F102" s="27">
        <v>5.3659999999999997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30</v>
      </c>
      <c r="C103" s="24">
        <v>0.59171767361111116</v>
      </c>
      <c r="D103" s="25" t="s">
        <v>12</v>
      </c>
      <c r="E103" s="26">
        <v>5735</v>
      </c>
      <c r="F103" s="27">
        <v>5.37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30</v>
      </c>
      <c r="C104" s="24">
        <v>0.59617146990740744</v>
      </c>
      <c r="D104" s="25" t="s">
        <v>12</v>
      </c>
      <c r="E104" s="26">
        <v>5840</v>
      </c>
      <c r="F104" s="27">
        <v>5.3739999999999997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30</v>
      </c>
      <c r="C105" s="24">
        <v>0.59937060185185187</v>
      </c>
      <c r="D105" s="25" t="s">
        <v>12</v>
      </c>
      <c r="E105" s="26">
        <v>87</v>
      </c>
      <c r="F105" s="27">
        <v>5.3819999999999997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30</v>
      </c>
      <c r="C106" s="24">
        <v>0.60129523148148145</v>
      </c>
      <c r="D106" s="25" t="s">
        <v>12</v>
      </c>
      <c r="E106" s="26">
        <v>99</v>
      </c>
      <c r="F106" s="27">
        <v>5.3819999999999997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30</v>
      </c>
      <c r="C107" s="24">
        <v>0.60129523148148145</v>
      </c>
      <c r="D107" s="25" t="s">
        <v>12</v>
      </c>
      <c r="E107" s="26">
        <v>5630</v>
      </c>
      <c r="F107" s="27">
        <v>5.3819999999999997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30</v>
      </c>
      <c r="C108" s="24">
        <v>0.60355813657407409</v>
      </c>
      <c r="D108" s="25" t="s">
        <v>12</v>
      </c>
      <c r="E108" s="26">
        <v>1561</v>
      </c>
      <c r="F108" s="27">
        <v>5.38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30</v>
      </c>
      <c r="C109" s="24">
        <v>0.60355813657407409</v>
      </c>
      <c r="D109" s="25" t="s">
        <v>12</v>
      </c>
      <c r="E109" s="26">
        <v>4279</v>
      </c>
      <c r="F109" s="27">
        <v>5.38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30</v>
      </c>
      <c r="C110" s="24">
        <v>0.60534374999999996</v>
      </c>
      <c r="D110" s="25" t="s">
        <v>12</v>
      </c>
      <c r="E110" s="26">
        <v>806</v>
      </c>
      <c r="F110" s="27">
        <v>5.3780000000000001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30</v>
      </c>
      <c r="C111" s="24">
        <v>0.6053437615740741</v>
      </c>
      <c r="D111" s="25" t="s">
        <v>12</v>
      </c>
      <c r="E111" s="26">
        <v>5034</v>
      </c>
      <c r="F111" s="27">
        <v>5.3780000000000001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30</v>
      </c>
      <c r="C112" s="24">
        <v>0.60989269675925928</v>
      </c>
      <c r="D112" s="25" t="s">
        <v>12</v>
      </c>
      <c r="E112" s="26">
        <v>5840</v>
      </c>
      <c r="F112" s="27">
        <v>5.38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30</v>
      </c>
      <c r="C113" s="24">
        <v>0.61186650462962966</v>
      </c>
      <c r="D113" s="25" t="s">
        <v>12</v>
      </c>
      <c r="E113" s="26">
        <v>5743</v>
      </c>
      <c r="F113" s="27">
        <v>5.38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30</v>
      </c>
      <c r="C114" s="24">
        <v>0.61394546296296293</v>
      </c>
      <c r="D114" s="25" t="s">
        <v>12</v>
      </c>
      <c r="E114" s="26">
        <v>5840</v>
      </c>
      <c r="F114" s="27">
        <v>5.38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30</v>
      </c>
      <c r="C115" s="24">
        <v>0.6175071875</v>
      </c>
      <c r="D115" s="25" t="s">
        <v>12</v>
      </c>
      <c r="E115" s="26">
        <v>3966</v>
      </c>
      <c r="F115" s="27">
        <v>5.38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30</v>
      </c>
      <c r="C116" s="24">
        <v>0.6175071875</v>
      </c>
      <c r="D116" s="25" t="s">
        <v>12</v>
      </c>
      <c r="E116" s="26">
        <v>1874</v>
      </c>
      <c r="F116" s="27">
        <v>5.38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30</v>
      </c>
      <c r="C117" s="24">
        <v>0.61928222222222218</v>
      </c>
      <c r="D117" s="25" t="s">
        <v>12</v>
      </c>
      <c r="E117" s="26">
        <v>700</v>
      </c>
      <c r="F117" s="27">
        <v>5.3819999999999997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30</v>
      </c>
      <c r="C118" s="24">
        <v>0.62027671296296294</v>
      </c>
      <c r="D118" s="25" t="s">
        <v>12</v>
      </c>
      <c r="E118" s="26">
        <v>4820</v>
      </c>
      <c r="F118" s="27">
        <v>5.3819999999999997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30</v>
      </c>
      <c r="C119" s="24">
        <v>0.62156521990740743</v>
      </c>
      <c r="D119" s="25" t="s">
        <v>12</v>
      </c>
      <c r="E119" s="26">
        <v>6138</v>
      </c>
      <c r="F119" s="27">
        <v>5.3879999999999999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30</v>
      </c>
      <c r="C120" s="24">
        <v>0.62324736111111112</v>
      </c>
      <c r="D120" s="25" t="s">
        <v>12</v>
      </c>
      <c r="E120" s="26">
        <v>350</v>
      </c>
      <c r="F120" s="27">
        <v>5.3860000000000001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30</v>
      </c>
      <c r="C121" s="24">
        <v>0.62324736111111112</v>
      </c>
      <c r="D121" s="25" t="s">
        <v>12</v>
      </c>
      <c r="E121" s="26">
        <v>5490</v>
      </c>
      <c r="F121" s="27">
        <v>5.3860000000000001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30</v>
      </c>
      <c r="C122" s="24">
        <v>0.62551042824074077</v>
      </c>
      <c r="D122" s="25" t="s">
        <v>12</v>
      </c>
      <c r="E122" s="26">
        <v>5738</v>
      </c>
      <c r="F122" s="27">
        <v>5.39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30</v>
      </c>
      <c r="C123" s="24">
        <v>0.62796678240740744</v>
      </c>
      <c r="D123" s="25" t="s">
        <v>12</v>
      </c>
      <c r="E123" s="26">
        <v>5840</v>
      </c>
      <c r="F123" s="27">
        <v>5.39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30</v>
      </c>
      <c r="C124" s="24">
        <v>0.6313067361111111</v>
      </c>
      <c r="D124" s="25" t="s">
        <v>12</v>
      </c>
      <c r="E124" s="26">
        <v>96</v>
      </c>
      <c r="F124" s="27">
        <v>5.3920000000000003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30</v>
      </c>
      <c r="C125" s="24">
        <v>0.6314878819444445</v>
      </c>
      <c r="D125" s="25" t="s">
        <v>12</v>
      </c>
      <c r="E125" s="26">
        <v>91</v>
      </c>
      <c r="F125" s="27">
        <v>5.3920000000000003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30</v>
      </c>
      <c r="C126" s="24">
        <v>0.6314878819444445</v>
      </c>
      <c r="D126" s="25" t="s">
        <v>12</v>
      </c>
      <c r="E126" s="26">
        <v>700</v>
      </c>
      <c r="F126" s="27">
        <v>5.3920000000000003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30</v>
      </c>
      <c r="C127" s="24">
        <v>0.6314878819444445</v>
      </c>
      <c r="D127" s="25" t="s">
        <v>12</v>
      </c>
      <c r="E127" s="26">
        <v>700</v>
      </c>
      <c r="F127" s="27">
        <v>5.3920000000000003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30</v>
      </c>
      <c r="C128" s="24">
        <v>0.63148789351851853</v>
      </c>
      <c r="D128" s="25" t="s">
        <v>12</v>
      </c>
      <c r="E128" s="26">
        <v>3042</v>
      </c>
      <c r="F128" s="27">
        <v>5.3920000000000003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30</v>
      </c>
      <c r="C129" s="24">
        <v>0.63169703703703706</v>
      </c>
      <c r="D129" s="25" t="s">
        <v>12</v>
      </c>
      <c r="E129" s="26">
        <v>28</v>
      </c>
      <c r="F129" s="27">
        <v>5.39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30</v>
      </c>
      <c r="C130" s="24">
        <v>0.63169704861111109</v>
      </c>
      <c r="D130" s="25" t="s">
        <v>12</v>
      </c>
      <c r="E130" s="26">
        <v>5812</v>
      </c>
      <c r="F130" s="27">
        <v>5.39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30</v>
      </c>
      <c r="C131" s="24">
        <v>0.63169839120370375</v>
      </c>
      <c r="D131" s="25" t="s">
        <v>12</v>
      </c>
      <c r="E131" s="26">
        <v>1444</v>
      </c>
      <c r="F131" s="27">
        <v>5.39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30</v>
      </c>
      <c r="C132" s="24">
        <v>0.63436035879629626</v>
      </c>
      <c r="D132" s="25" t="s">
        <v>12</v>
      </c>
      <c r="E132" s="26">
        <v>80</v>
      </c>
      <c r="F132" s="27">
        <v>5.3860000000000001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30</v>
      </c>
      <c r="C133" s="24">
        <v>0.63486312499999997</v>
      </c>
      <c r="D133" s="25" t="s">
        <v>12</v>
      </c>
      <c r="E133" s="26">
        <v>3000</v>
      </c>
      <c r="F133" s="27">
        <v>5.3860000000000001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30</v>
      </c>
      <c r="C134" s="24">
        <v>0.63486312499999997</v>
      </c>
      <c r="D134" s="25" t="s">
        <v>12</v>
      </c>
      <c r="E134" s="26">
        <v>2453</v>
      </c>
      <c r="F134" s="27">
        <v>5.3860000000000001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30</v>
      </c>
      <c r="C135" s="24">
        <v>0.63705443287037034</v>
      </c>
      <c r="D135" s="25" t="s">
        <v>12</v>
      </c>
      <c r="E135" s="26">
        <v>205</v>
      </c>
      <c r="F135" s="27">
        <v>5.3780000000000001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30</v>
      </c>
      <c r="C136" s="24">
        <v>0.63705459490740746</v>
      </c>
      <c r="D136" s="25" t="s">
        <v>12</v>
      </c>
      <c r="E136" s="26">
        <v>5635</v>
      </c>
      <c r="F136" s="27">
        <v>5.3780000000000001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30</v>
      </c>
      <c r="C137" s="24">
        <v>0.64139240740740744</v>
      </c>
      <c r="D137" s="25" t="s">
        <v>12</v>
      </c>
      <c r="E137" s="26">
        <v>3916</v>
      </c>
      <c r="F137" s="27">
        <v>5.3860000000000001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30</v>
      </c>
      <c r="C138" s="24">
        <v>0.64151070601851856</v>
      </c>
      <c r="D138" s="25" t="s">
        <v>12</v>
      </c>
      <c r="E138" s="26">
        <v>2226</v>
      </c>
      <c r="F138" s="27">
        <v>5.3819999999999997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30</v>
      </c>
      <c r="C139" s="24">
        <v>0.64230921296296295</v>
      </c>
      <c r="D139" s="25" t="s">
        <v>12</v>
      </c>
      <c r="E139" s="26">
        <v>3000</v>
      </c>
      <c r="F139" s="27">
        <v>5.38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30</v>
      </c>
      <c r="C140" s="24">
        <v>0.64230921296296295</v>
      </c>
      <c r="D140" s="25" t="s">
        <v>12</v>
      </c>
      <c r="E140" s="26">
        <v>2840</v>
      </c>
      <c r="F140" s="27">
        <v>5.38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30</v>
      </c>
      <c r="C141" s="24">
        <v>0.64281712962962967</v>
      </c>
      <c r="D141" s="25" t="s">
        <v>12</v>
      </c>
      <c r="E141" s="26">
        <v>2206</v>
      </c>
      <c r="F141" s="27">
        <v>5.38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30</v>
      </c>
      <c r="C142" s="24">
        <v>0.6439599768518518</v>
      </c>
      <c r="D142" s="25" t="s">
        <v>12</v>
      </c>
      <c r="E142" s="26">
        <v>308</v>
      </c>
      <c r="F142" s="27">
        <v>5.38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30</v>
      </c>
      <c r="C143" s="24">
        <v>0.64395998842592594</v>
      </c>
      <c r="D143" s="25" t="s">
        <v>12</v>
      </c>
      <c r="E143" s="26">
        <v>249</v>
      </c>
      <c r="F143" s="27">
        <v>5.38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30</v>
      </c>
      <c r="C144" s="24">
        <v>0.64395998842592594</v>
      </c>
      <c r="D144" s="25" t="s">
        <v>12</v>
      </c>
      <c r="E144" s="26">
        <v>297</v>
      </c>
      <c r="F144" s="27">
        <v>5.38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30</v>
      </c>
      <c r="C145" s="24">
        <v>0.64395998842592594</v>
      </c>
      <c r="D145" s="25" t="s">
        <v>12</v>
      </c>
      <c r="E145" s="26">
        <v>2998</v>
      </c>
      <c r="F145" s="27">
        <v>5.38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30</v>
      </c>
      <c r="C146" s="24">
        <v>0.64533233796296297</v>
      </c>
      <c r="D146" s="25" t="s">
        <v>12</v>
      </c>
      <c r="E146" s="26">
        <v>3389</v>
      </c>
      <c r="F146" s="27">
        <v>5.384000000000000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30</v>
      </c>
      <c r="C147" s="24">
        <v>0.64533233796296297</v>
      </c>
      <c r="D147" s="25" t="s">
        <v>12</v>
      </c>
      <c r="E147" s="26">
        <v>2103</v>
      </c>
      <c r="F147" s="27">
        <v>5.3840000000000003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30</v>
      </c>
      <c r="C148" s="24">
        <v>0.6473820023148148</v>
      </c>
      <c r="D148" s="25" t="s">
        <v>12</v>
      </c>
      <c r="E148" s="26">
        <v>5719</v>
      </c>
      <c r="F148" s="27">
        <v>5.38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30</v>
      </c>
      <c r="C149" s="24">
        <v>0.64880561342592591</v>
      </c>
      <c r="D149" s="25" t="s">
        <v>12</v>
      </c>
      <c r="E149" s="26">
        <v>4587</v>
      </c>
      <c r="F149" s="27">
        <v>5.3840000000000003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30</v>
      </c>
      <c r="C150" s="24">
        <v>0.64904870370370371</v>
      </c>
      <c r="D150" s="25" t="s">
        <v>12</v>
      </c>
      <c r="E150" s="26">
        <v>3000</v>
      </c>
      <c r="F150" s="27">
        <v>5.3659999999999997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30</v>
      </c>
      <c r="C151" s="24">
        <v>0.64938064814814811</v>
      </c>
      <c r="D151" s="25" t="s">
        <v>12</v>
      </c>
      <c r="E151" s="26">
        <v>607</v>
      </c>
      <c r="F151" s="27">
        <v>5.3659999999999997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30</v>
      </c>
      <c r="C152" s="24">
        <v>0.64938064814814811</v>
      </c>
      <c r="D152" s="25" t="s">
        <v>12</v>
      </c>
      <c r="E152" s="26">
        <v>992</v>
      </c>
      <c r="F152" s="27">
        <v>5.3659999999999997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30</v>
      </c>
      <c r="C153" s="24">
        <v>0.64938064814814811</v>
      </c>
      <c r="D153" s="25" t="s">
        <v>12</v>
      </c>
      <c r="E153" s="26">
        <v>1241</v>
      </c>
      <c r="F153" s="27">
        <v>5.3659999999999997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30</v>
      </c>
      <c r="C154" s="24">
        <v>0.64938209490740739</v>
      </c>
      <c r="D154" s="25" t="s">
        <v>12</v>
      </c>
      <c r="E154" s="26">
        <v>1978</v>
      </c>
      <c r="F154" s="27">
        <v>5.3659999999999997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30</v>
      </c>
      <c r="C155" s="24">
        <v>0.64938209490740739</v>
      </c>
      <c r="D155" s="25" t="s">
        <v>12</v>
      </c>
      <c r="E155" s="26">
        <v>1</v>
      </c>
      <c r="F155" s="27">
        <v>5.3659999999999997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30</v>
      </c>
      <c r="C156" s="24">
        <v>0.65067097222222225</v>
      </c>
      <c r="D156" s="25" t="s">
        <v>12</v>
      </c>
      <c r="E156" s="26">
        <v>5580</v>
      </c>
      <c r="F156" s="27">
        <v>5.3579999999999997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30</v>
      </c>
      <c r="C157" s="24">
        <v>0.65261263888888887</v>
      </c>
      <c r="D157" s="25" t="s">
        <v>12</v>
      </c>
      <c r="E157" s="26">
        <v>3000</v>
      </c>
      <c r="F157" s="27">
        <v>5.3460000000000001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30</v>
      </c>
      <c r="C158" s="24">
        <v>0.65261263888888887</v>
      </c>
      <c r="D158" s="25" t="s">
        <v>12</v>
      </c>
      <c r="E158" s="26">
        <v>712</v>
      </c>
      <c r="F158" s="27">
        <v>5.3460000000000001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30</v>
      </c>
      <c r="C159" s="24">
        <v>0.65261263888888887</v>
      </c>
      <c r="D159" s="25" t="s">
        <v>12</v>
      </c>
      <c r="E159" s="26">
        <v>1758</v>
      </c>
      <c r="F159" s="27">
        <v>5.3460000000000001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30</v>
      </c>
      <c r="C160" s="24">
        <v>0.65457121527777773</v>
      </c>
      <c r="D160" s="25" t="s">
        <v>12</v>
      </c>
      <c r="E160" s="26">
        <v>918</v>
      </c>
      <c r="F160" s="27">
        <v>5.3559999999999999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30</v>
      </c>
      <c r="C161" s="24">
        <v>0.65457121527777773</v>
      </c>
      <c r="D161" s="25" t="s">
        <v>12</v>
      </c>
      <c r="E161" s="26">
        <v>4922</v>
      </c>
      <c r="F161" s="27">
        <v>5.3559999999999999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30</v>
      </c>
      <c r="C162" s="24">
        <v>0.65680165509259258</v>
      </c>
      <c r="D162" s="25" t="s">
        <v>12</v>
      </c>
      <c r="E162" s="26">
        <v>2191</v>
      </c>
      <c r="F162" s="27">
        <v>5.35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30</v>
      </c>
      <c r="C163" s="24">
        <v>0.65680165509259258</v>
      </c>
      <c r="D163" s="25" t="s">
        <v>12</v>
      </c>
      <c r="E163" s="26">
        <v>3649</v>
      </c>
      <c r="F163" s="27">
        <v>5.35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30</v>
      </c>
      <c r="C164" s="24">
        <v>0.65765203703703701</v>
      </c>
      <c r="D164" s="25" t="s">
        <v>12</v>
      </c>
      <c r="E164" s="26">
        <v>542</v>
      </c>
      <c r="F164" s="27">
        <v>5.3460000000000001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30</v>
      </c>
      <c r="C165" s="24">
        <v>0.65765203703703701</v>
      </c>
      <c r="D165" s="25" t="s">
        <v>12</v>
      </c>
      <c r="E165" s="26">
        <v>1905</v>
      </c>
      <c r="F165" s="27">
        <v>5.3460000000000001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30</v>
      </c>
      <c r="C166" s="24">
        <v>0.65765203703703701</v>
      </c>
      <c r="D166" s="25" t="s">
        <v>12</v>
      </c>
      <c r="E166" s="26">
        <v>400</v>
      </c>
      <c r="F166" s="27">
        <v>5.3460000000000001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30</v>
      </c>
      <c r="C167" s="24">
        <v>0.65765211805555557</v>
      </c>
      <c r="D167" s="25" t="s">
        <v>12</v>
      </c>
      <c r="E167" s="26">
        <v>700</v>
      </c>
      <c r="F167" s="27">
        <v>5.3460000000000001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30</v>
      </c>
      <c r="C168" s="24">
        <v>0.65765211805555557</v>
      </c>
      <c r="D168" s="25" t="s">
        <v>12</v>
      </c>
      <c r="E168" s="26">
        <v>2293</v>
      </c>
      <c r="F168" s="27">
        <v>5.3460000000000001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30</v>
      </c>
      <c r="C169" s="24">
        <v>0.65855081018518513</v>
      </c>
      <c r="D169" s="25" t="s">
        <v>12</v>
      </c>
      <c r="E169" s="26">
        <v>75</v>
      </c>
      <c r="F169" s="27">
        <v>5.3540000000000001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30</v>
      </c>
      <c r="C170" s="24">
        <v>0.65855081018518513</v>
      </c>
      <c r="D170" s="25" t="s">
        <v>12</v>
      </c>
      <c r="E170" s="26">
        <v>3000</v>
      </c>
      <c r="F170" s="27">
        <v>5.3540000000000001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30</v>
      </c>
      <c r="C171" s="24">
        <v>0.65855081018518513</v>
      </c>
      <c r="D171" s="25" t="s">
        <v>12</v>
      </c>
      <c r="E171" s="26">
        <v>2765</v>
      </c>
      <c r="F171" s="27">
        <v>5.3540000000000001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30</v>
      </c>
      <c r="C172" s="24">
        <v>0.65946432870370375</v>
      </c>
      <c r="D172" s="25" t="s">
        <v>12</v>
      </c>
      <c r="E172" s="26">
        <v>5840</v>
      </c>
      <c r="F172" s="27">
        <v>5.3540000000000001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30</v>
      </c>
      <c r="C173" s="24">
        <v>0.66010971064814816</v>
      </c>
      <c r="D173" s="25" t="s">
        <v>12</v>
      </c>
      <c r="E173" s="26">
        <v>5840</v>
      </c>
      <c r="F173" s="27">
        <v>5.36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30</v>
      </c>
      <c r="C174" s="24">
        <v>0.66207693287037039</v>
      </c>
      <c r="D174" s="25" t="s">
        <v>12</v>
      </c>
      <c r="E174" s="26">
        <v>5840</v>
      </c>
      <c r="F174" s="27">
        <v>5.3739999999999997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30</v>
      </c>
      <c r="C175" s="24">
        <v>0.66410832175925927</v>
      </c>
      <c r="D175" s="25" t="s">
        <v>12</v>
      </c>
      <c r="E175" s="26">
        <v>5422</v>
      </c>
      <c r="F175" s="27">
        <v>5.3819999999999997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30</v>
      </c>
      <c r="C176" s="24">
        <v>0.66540230324074079</v>
      </c>
      <c r="D176" s="25" t="s">
        <v>12</v>
      </c>
      <c r="E176" s="26">
        <v>638</v>
      </c>
      <c r="F176" s="27">
        <v>5.3819999999999997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30</v>
      </c>
      <c r="C177" s="24">
        <v>0.66540230324074079</v>
      </c>
      <c r="D177" s="25" t="s">
        <v>12</v>
      </c>
      <c r="E177" s="26">
        <v>5202</v>
      </c>
      <c r="F177" s="27">
        <v>5.3819999999999997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30</v>
      </c>
      <c r="C178" s="24">
        <v>0.6668324537037037</v>
      </c>
      <c r="D178" s="25" t="s">
        <v>12</v>
      </c>
      <c r="E178" s="26">
        <v>5840</v>
      </c>
      <c r="F178" s="27">
        <v>5.3760000000000003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30</v>
      </c>
      <c r="C179" s="24">
        <v>0.66838575231481479</v>
      </c>
      <c r="D179" s="25" t="s">
        <v>12</v>
      </c>
      <c r="E179" s="26">
        <v>5840</v>
      </c>
      <c r="F179" s="27">
        <v>5.3680000000000003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30</v>
      </c>
      <c r="C180" s="24">
        <v>0.66927650462962962</v>
      </c>
      <c r="D180" s="25" t="s">
        <v>12</v>
      </c>
      <c r="E180" s="26">
        <v>3000</v>
      </c>
      <c r="F180" s="27">
        <v>5.3639999999999999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30</v>
      </c>
      <c r="C181" s="24">
        <v>0.66927650462962962</v>
      </c>
      <c r="D181" s="25" t="s">
        <v>12</v>
      </c>
      <c r="E181" s="26">
        <v>2568</v>
      </c>
      <c r="F181" s="27">
        <v>5.3639999999999999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30</v>
      </c>
      <c r="C182" s="24">
        <v>0.66927650462962962</v>
      </c>
      <c r="D182" s="25" t="s">
        <v>12</v>
      </c>
      <c r="E182" s="26">
        <v>80</v>
      </c>
      <c r="F182" s="27">
        <v>5.3639999999999999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30</v>
      </c>
      <c r="C183" s="24">
        <v>0.67096898148148143</v>
      </c>
      <c r="D183" s="25" t="s">
        <v>12</v>
      </c>
      <c r="E183" s="26">
        <v>273</v>
      </c>
      <c r="F183" s="27">
        <v>5.3659999999999997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30</v>
      </c>
      <c r="C184" s="24">
        <v>0.67096898148148143</v>
      </c>
      <c r="D184" s="25" t="s">
        <v>12</v>
      </c>
      <c r="E184" s="26">
        <v>5567</v>
      </c>
      <c r="F184" s="27">
        <v>5.3659999999999997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30</v>
      </c>
      <c r="C185" s="24">
        <v>0.67251552083333332</v>
      </c>
      <c r="D185" s="25" t="s">
        <v>12</v>
      </c>
      <c r="E185" s="26">
        <v>5840</v>
      </c>
      <c r="F185" s="27">
        <v>5.37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30</v>
      </c>
      <c r="C186" s="24">
        <v>0.67496891203703702</v>
      </c>
      <c r="D186" s="25" t="s">
        <v>12</v>
      </c>
      <c r="E186" s="26">
        <v>2137</v>
      </c>
      <c r="F186" s="27">
        <v>5.3540000000000001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30</v>
      </c>
      <c r="C187" s="24">
        <v>0.67496891203703702</v>
      </c>
      <c r="D187" s="25" t="s">
        <v>12</v>
      </c>
      <c r="E187" s="26">
        <v>3703</v>
      </c>
      <c r="F187" s="27">
        <v>5.3540000000000001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30</v>
      </c>
      <c r="C188" s="24">
        <v>0.67679637731481479</v>
      </c>
      <c r="D188" s="25" t="s">
        <v>12</v>
      </c>
      <c r="E188" s="26">
        <v>1085</v>
      </c>
      <c r="F188" s="27">
        <v>5.3479999999999999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30</v>
      </c>
      <c r="C189" s="24">
        <v>0.67680770833333337</v>
      </c>
      <c r="D189" s="25" t="s">
        <v>12</v>
      </c>
      <c r="E189" s="26">
        <v>438</v>
      </c>
      <c r="F189" s="27">
        <v>5.3479999999999999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30</v>
      </c>
      <c r="C190" s="24">
        <v>0.67680795138888894</v>
      </c>
      <c r="D190" s="25" t="s">
        <v>12</v>
      </c>
      <c r="E190" s="26">
        <v>4317</v>
      </c>
      <c r="F190" s="27">
        <v>5.3479999999999999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30</v>
      </c>
      <c r="C191" s="24">
        <v>0.67873474537037037</v>
      </c>
      <c r="D191" s="25" t="s">
        <v>12</v>
      </c>
      <c r="E191" s="26">
        <v>5840</v>
      </c>
      <c r="F191" s="27">
        <v>5.35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30</v>
      </c>
      <c r="C192" s="24">
        <v>0.68025423611111113</v>
      </c>
      <c r="D192" s="25" t="s">
        <v>12</v>
      </c>
      <c r="E192" s="26">
        <v>5600</v>
      </c>
      <c r="F192" s="27">
        <v>5.3479999999999999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30</v>
      </c>
      <c r="C193" s="24">
        <v>0.68025430555555555</v>
      </c>
      <c r="D193" s="25" t="s">
        <v>12</v>
      </c>
      <c r="E193" s="26">
        <v>100</v>
      </c>
      <c r="F193" s="27">
        <v>5.3479999999999999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30</v>
      </c>
      <c r="C194" s="24">
        <v>0.68205146990740739</v>
      </c>
      <c r="D194" s="25" t="s">
        <v>12</v>
      </c>
      <c r="E194" s="26">
        <v>5829</v>
      </c>
      <c r="F194" s="27">
        <v>5.34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30</v>
      </c>
      <c r="C195" s="24">
        <v>0.68385355324074071</v>
      </c>
      <c r="D195" s="25" t="s">
        <v>12</v>
      </c>
      <c r="E195" s="26">
        <v>5840</v>
      </c>
      <c r="F195" s="27">
        <v>5.3440000000000003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30</v>
      </c>
      <c r="C196" s="24">
        <v>0.68636928240740736</v>
      </c>
      <c r="D196" s="25" t="s">
        <v>12</v>
      </c>
      <c r="E196" s="26">
        <v>2426</v>
      </c>
      <c r="F196" s="27">
        <v>5.3559999999999999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30</v>
      </c>
      <c r="C197" s="24">
        <v>0.68636928240740736</v>
      </c>
      <c r="D197" s="25" t="s">
        <v>12</v>
      </c>
      <c r="E197" s="26">
        <v>1400</v>
      </c>
      <c r="F197" s="27">
        <v>5.3559999999999999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30</v>
      </c>
      <c r="C198" s="24">
        <v>0.68636928240740736</v>
      </c>
      <c r="D198" s="25" t="s">
        <v>12</v>
      </c>
      <c r="E198" s="26">
        <v>1991</v>
      </c>
      <c r="F198" s="27">
        <v>5.3559999999999999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30</v>
      </c>
      <c r="C199" s="24">
        <v>0.68646961805555551</v>
      </c>
      <c r="D199" s="25" t="s">
        <v>12</v>
      </c>
      <c r="E199" s="26">
        <v>1433</v>
      </c>
      <c r="F199" s="27">
        <v>5.3540000000000001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30</v>
      </c>
      <c r="C200" s="24">
        <v>0.68679571759259261</v>
      </c>
      <c r="D200" s="25" t="s">
        <v>12</v>
      </c>
      <c r="E200" s="26">
        <v>412</v>
      </c>
      <c r="F200" s="27">
        <v>5.3540000000000001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30</v>
      </c>
      <c r="C201" s="24">
        <v>0.68687759259259262</v>
      </c>
      <c r="D201" s="25" t="s">
        <v>12</v>
      </c>
      <c r="E201" s="26">
        <v>216</v>
      </c>
      <c r="F201" s="27">
        <v>5.3540000000000001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30</v>
      </c>
      <c r="C202" s="24">
        <v>0.68687759259259262</v>
      </c>
      <c r="D202" s="25" t="s">
        <v>12</v>
      </c>
      <c r="E202" s="26">
        <v>413</v>
      </c>
      <c r="F202" s="27">
        <v>5.3540000000000001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30</v>
      </c>
      <c r="C203" s="24">
        <v>0.68687760416666666</v>
      </c>
      <c r="D203" s="25" t="s">
        <v>12</v>
      </c>
      <c r="E203" s="26">
        <v>3000</v>
      </c>
      <c r="F203" s="27">
        <v>5.3540000000000001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30</v>
      </c>
      <c r="C204" s="24">
        <v>0.68687760416666666</v>
      </c>
      <c r="D204" s="25" t="s">
        <v>12</v>
      </c>
      <c r="E204" s="26">
        <v>171</v>
      </c>
      <c r="F204" s="27">
        <v>5.3540000000000001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30</v>
      </c>
      <c r="C205" s="24">
        <v>0.68687760416666666</v>
      </c>
      <c r="D205" s="25" t="s">
        <v>12</v>
      </c>
      <c r="E205" s="26">
        <v>195</v>
      </c>
      <c r="F205" s="27">
        <v>5.3540000000000001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30</v>
      </c>
      <c r="C206" s="24">
        <v>0.68748521990740741</v>
      </c>
      <c r="D206" s="25" t="s">
        <v>12</v>
      </c>
      <c r="E206" s="26">
        <v>2420</v>
      </c>
      <c r="F206" s="27">
        <v>5.38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30</v>
      </c>
      <c r="C207" s="24">
        <v>0.68748521990740741</v>
      </c>
      <c r="D207" s="25" t="s">
        <v>12</v>
      </c>
      <c r="E207" s="26">
        <v>3420</v>
      </c>
      <c r="F207" s="27">
        <v>5.38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30</v>
      </c>
      <c r="C208" s="24">
        <v>0.68919724537037041</v>
      </c>
      <c r="D208" s="25" t="s">
        <v>12</v>
      </c>
      <c r="E208" s="26">
        <v>3000</v>
      </c>
      <c r="F208" s="27">
        <v>5.3940000000000001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30</v>
      </c>
      <c r="C209" s="24">
        <v>0.68919724537037041</v>
      </c>
      <c r="D209" s="25" t="s">
        <v>12</v>
      </c>
      <c r="E209" s="26">
        <v>2840</v>
      </c>
      <c r="F209" s="27">
        <v>5.3940000000000001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30</v>
      </c>
      <c r="C210" s="24">
        <v>0.69168549768518517</v>
      </c>
      <c r="D210" s="25" t="s">
        <v>12</v>
      </c>
      <c r="E210" s="26">
        <v>2790</v>
      </c>
      <c r="F210" s="27">
        <v>5.39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30</v>
      </c>
      <c r="C211" s="24">
        <v>0.69168549768518517</v>
      </c>
      <c r="D211" s="25" t="s">
        <v>12</v>
      </c>
      <c r="E211" s="26">
        <v>617</v>
      </c>
      <c r="F211" s="27">
        <v>5.39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30</v>
      </c>
      <c r="C212" s="24">
        <v>0.69168549768518517</v>
      </c>
      <c r="D212" s="25" t="s">
        <v>12</v>
      </c>
      <c r="E212" s="26">
        <v>2433</v>
      </c>
      <c r="F212" s="27">
        <v>5.39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30</v>
      </c>
      <c r="C213" s="24">
        <v>0.69283537037037035</v>
      </c>
      <c r="D213" s="25" t="s">
        <v>12</v>
      </c>
      <c r="E213" s="26">
        <v>2267</v>
      </c>
      <c r="F213" s="27">
        <v>5.3780000000000001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30</v>
      </c>
      <c r="C214" s="24">
        <v>0.69283537037037035</v>
      </c>
      <c r="D214" s="25" t="s">
        <v>12</v>
      </c>
      <c r="E214" s="26">
        <v>569</v>
      </c>
      <c r="F214" s="27">
        <v>5.3780000000000001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30</v>
      </c>
      <c r="C215" s="24">
        <v>0.69283537037037035</v>
      </c>
      <c r="D215" s="25" t="s">
        <v>12</v>
      </c>
      <c r="E215" s="26">
        <v>3000</v>
      </c>
      <c r="F215" s="27">
        <v>5.3780000000000001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30</v>
      </c>
      <c r="C216" s="24">
        <v>0.69283537037037035</v>
      </c>
      <c r="D216" s="25" t="s">
        <v>12</v>
      </c>
      <c r="E216" s="26">
        <v>4</v>
      </c>
      <c r="F216" s="27">
        <v>5.3780000000000001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30</v>
      </c>
      <c r="C217" s="24">
        <v>0.6944481944444445</v>
      </c>
      <c r="D217" s="25" t="s">
        <v>12</v>
      </c>
      <c r="E217" s="26">
        <v>5840</v>
      </c>
      <c r="F217" s="27">
        <v>5.3879999999999999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30</v>
      </c>
      <c r="C218" s="24">
        <v>0.69628763888888889</v>
      </c>
      <c r="D218" s="25" t="s">
        <v>12</v>
      </c>
      <c r="E218" s="26">
        <v>5661</v>
      </c>
      <c r="F218" s="27">
        <v>5.3819999999999997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30</v>
      </c>
      <c r="C219" s="24">
        <v>0.69785423611111108</v>
      </c>
      <c r="D219" s="25" t="s">
        <v>12</v>
      </c>
      <c r="E219" s="26">
        <v>229</v>
      </c>
      <c r="F219" s="27">
        <v>5.3760000000000003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30</v>
      </c>
      <c r="C220" s="24">
        <v>0.69785423611111108</v>
      </c>
      <c r="D220" s="25" t="s">
        <v>12</v>
      </c>
      <c r="E220" s="26">
        <v>5611</v>
      </c>
      <c r="F220" s="27">
        <v>5.3760000000000003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30</v>
      </c>
      <c r="C221" s="24">
        <v>0.70033057870370374</v>
      </c>
      <c r="D221" s="25" t="s">
        <v>12</v>
      </c>
      <c r="E221" s="26">
        <v>2892</v>
      </c>
      <c r="F221" s="27">
        <v>5.3780000000000001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30</v>
      </c>
      <c r="C222" s="24">
        <v>0.70033057870370374</v>
      </c>
      <c r="D222" s="25" t="s">
        <v>12</v>
      </c>
      <c r="E222" s="26">
        <v>1529</v>
      </c>
      <c r="F222" s="27">
        <v>5.3780000000000001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30</v>
      </c>
      <c r="C223" s="24">
        <v>0.70033059027777778</v>
      </c>
      <c r="D223" s="25" t="s">
        <v>12</v>
      </c>
      <c r="E223" s="26">
        <v>1385</v>
      </c>
      <c r="F223" s="27">
        <v>5.3780000000000001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30</v>
      </c>
      <c r="C224" s="24">
        <v>0.70309240740740742</v>
      </c>
      <c r="D224" s="25" t="s">
        <v>12</v>
      </c>
      <c r="E224" s="26">
        <v>691</v>
      </c>
      <c r="F224" s="27">
        <v>5.36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30</v>
      </c>
      <c r="C225" s="24">
        <v>0.70309240740740742</v>
      </c>
      <c r="D225" s="25" t="s">
        <v>12</v>
      </c>
      <c r="E225" s="26">
        <v>385</v>
      </c>
      <c r="F225" s="27">
        <v>5.36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30</v>
      </c>
      <c r="C226" s="24">
        <v>0.70316497685185186</v>
      </c>
      <c r="D226" s="25" t="s">
        <v>12</v>
      </c>
      <c r="E226" s="26">
        <v>1668</v>
      </c>
      <c r="F226" s="27">
        <v>5.36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30</v>
      </c>
      <c r="C227" s="24">
        <v>0.70316497685185186</v>
      </c>
      <c r="D227" s="25" t="s">
        <v>12</v>
      </c>
      <c r="E227" s="26">
        <v>2892</v>
      </c>
      <c r="F227" s="27">
        <v>5.3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30</v>
      </c>
      <c r="C228" s="24">
        <v>0.70316497685185186</v>
      </c>
      <c r="D228" s="25" t="s">
        <v>12</v>
      </c>
      <c r="E228" s="26">
        <v>204</v>
      </c>
      <c r="F228" s="27">
        <v>5.3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30</v>
      </c>
      <c r="C229" s="24">
        <v>0.70649175925925922</v>
      </c>
      <c r="D229" s="25" t="s">
        <v>12</v>
      </c>
      <c r="E229" s="26">
        <v>462</v>
      </c>
      <c r="F229" s="27">
        <v>5.3460000000000001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30</v>
      </c>
      <c r="C230" s="24">
        <v>0.70649175925925922</v>
      </c>
      <c r="D230" s="25" t="s">
        <v>12</v>
      </c>
      <c r="E230" s="26">
        <v>5378</v>
      </c>
      <c r="F230" s="27">
        <v>5.3460000000000001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30</v>
      </c>
      <c r="C231" s="24">
        <v>0.70762140046296296</v>
      </c>
      <c r="D231" s="25" t="s">
        <v>12</v>
      </c>
      <c r="E231" s="26">
        <v>5773</v>
      </c>
      <c r="F231" s="27">
        <v>5.35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30</v>
      </c>
      <c r="C232" s="24">
        <v>0.70945512731481486</v>
      </c>
      <c r="D232" s="25" t="s">
        <v>12</v>
      </c>
      <c r="E232" s="26">
        <v>1849</v>
      </c>
      <c r="F232" s="27">
        <v>5.3419999999999996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30</v>
      </c>
      <c r="C233" s="24">
        <v>0.70945512731481486</v>
      </c>
      <c r="D233" s="25" t="s">
        <v>12</v>
      </c>
      <c r="E233" s="26">
        <v>3983</v>
      </c>
      <c r="F233" s="27">
        <v>5.3419999999999996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30</v>
      </c>
      <c r="C234" s="24">
        <v>0.71122270833333334</v>
      </c>
      <c r="D234" s="25" t="s">
        <v>12</v>
      </c>
      <c r="E234" s="26">
        <v>1646</v>
      </c>
      <c r="F234" s="27">
        <v>5.34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30</v>
      </c>
      <c r="C235" s="24">
        <v>0.71122270833333334</v>
      </c>
      <c r="D235" s="25" t="s">
        <v>12</v>
      </c>
      <c r="E235" s="26">
        <v>369</v>
      </c>
      <c r="F235" s="27">
        <v>5.34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30</v>
      </c>
      <c r="C236" s="24">
        <v>0.71122924768518514</v>
      </c>
      <c r="D236" s="25" t="s">
        <v>12</v>
      </c>
      <c r="E236" s="26">
        <v>1404</v>
      </c>
      <c r="F236" s="27">
        <v>5.34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30</v>
      </c>
      <c r="C237" s="24">
        <v>0.71131552083333338</v>
      </c>
      <c r="D237" s="25" t="s">
        <v>12</v>
      </c>
      <c r="E237" s="26">
        <v>588</v>
      </c>
      <c r="F237" s="27">
        <v>5.34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30</v>
      </c>
      <c r="C238" s="24">
        <v>0.71131552083333338</v>
      </c>
      <c r="D238" s="25" t="s">
        <v>12</v>
      </c>
      <c r="E238" s="26">
        <v>1564</v>
      </c>
      <c r="F238" s="27">
        <v>5.34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30</v>
      </c>
      <c r="C239" s="24">
        <v>0.71347730324074077</v>
      </c>
      <c r="D239" s="25" t="s">
        <v>12</v>
      </c>
      <c r="E239" s="26">
        <v>756</v>
      </c>
      <c r="F239" s="27">
        <v>5.3280000000000003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30</v>
      </c>
      <c r="C240" s="24">
        <v>0.71347765046296296</v>
      </c>
      <c r="D240" s="25" t="s">
        <v>12</v>
      </c>
      <c r="E240" s="26">
        <v>1882</v>
      </c>
      <c r="F240" s="27">
        <v>5.3280000000000003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30</v>
      </c>
      <c r="C241" s="24">
        <v>0.7147395138888889</v>
      </c>
      <c r="D241" s="25" t="s">
        <v>12</v>
      </c>
      <c r="E241" s="26">
        <v>2051</v>
      </c>
      <c r="F241" s="27">
        <v>5.3380000000000001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30</v>
      </c>
      <c r="C242" s="24">
        <v>0.7147395138888889</v>
      </c>
      <c r="D242" s="25" t="s">
        <v>12</v>
      </c>
      <c r="E242" s="26">
        <v>504</v>
      </c>
      <c r="F242" s="27">
        <v>5.3380000000000001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30</v>
      </c>
      <c r="C243" s="24">
        <v>0.7147395138888889</v>
      </c>
      <c r="D243" s="25" t="s">
        <v>12</v>
      </c>
      <c r="E243" s="26">
        <v>1505</v>
      </c>
      <c r="F243" s="27">
        <v>5.3380000000000001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30</v>
      </c>
      <c r="C244" s="24">
        <v>0.71667642361111106</v>
      </c>
      <c r="D244" s="25" t="s">
        <v>12</v>
      </c>
      <c r="E244" s="26">
        <v>700</v>
      </c>
      <c r="F244" s="27">
        <v>5.3380000000000001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30</v>
      </c>
      <c r="C245" s="24">
        <v>0.7166764351851852</v>
      </c>
      <c r="D245" s="25" t="s">
        <v>12</v>
      </c>
      <c r="E245" s="26">
        <v>3000</v>
      </c>
      <c r="F245" s="27">
        <v>5.3380000000000001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30</v>
      </c>
      <c r="C246" s="24">
        <v>0.71667648148148144</v>
      </c>
      <c r="D246" s="25" t="s">
        <v>12</v>
      </c>
      <c r="E246" s="26">
        <v>700</v>
      </c>
      <c r="F246" s="27">
        <v>5.3380000000000001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30</v>
      </c>
      <c r="C247" s="24">
        <v>0.71667653935185183</v>
      </c>
      <c r="D247" s="25" t="s">
        <v>12</v>
      </c>
      <c r="E247" s="26">
        <v>1089</v>
      </c>
      <c r="F247" s="27">
        <v>5.3380000000000001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30</v>
      </c>
      <c r="C248" s="24">
        <v>0.71891153935185181</v>
      </c>
      <c r="D248" s="25" t="s">
        <v>12</v>
      </c>
      <c r="E248" s="26">
        <v>1093</v>
      </c>
      <c r="F248" s="27">
        <v>5.3419999999999996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30</v>
      </c>
      <c r="C249" s="24">
        <v>0.71891153935185181</v>
      </c>
      <c r="D249" s="25" t="s">
        <v>12</v>
      </c>
      <c r="E249" s="26">
        <v>4747</v>
      </c>
      <c r="F249" s="27">
        <v>5.3419999999999996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30</v>
      </c>
      <c r="C250" s="24">
        <v>0.72114746527777773</v>
      </c>
      <c r="D250" s="25" t="s">
        <v>12</v>
      </c>
      <c r="E250" s="26">
        <v>5840</v>
      </c>
      <c r="F250" s="27">
        <v>5.34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30</v>
      </c>
      <c r="C251" s="24">
        <v>0.72274494212962959</v>
      </c>
      <c r="D251" s="25" t="s">
        <v>12</v>
      </c>
      <c r="E251" s="26">
        <v>5465</v>
      </c>
      <c r="F251" s="27">
        <v>5.3380000000000001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30</v>
      </c>
      <c r="C252" s="24">
        <v>0.72378199074074079</v>
      </c>
      <c r="D252" s="25" t="s">
        <v>12</v>
      </c>
      <c r="E252" s="26">
        <v>5840</v>
      </c>
      <c r="F252" s="27">
        <v>5.3319999999999999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30</v>
      </c>
      <c r="C253" s="24">
        <v>0.72492836805555561</v>
      </c>
      <c r="D253" s="25" t="s">
        <v>12</v>
      </c>
      <c r="E253" s="26">
        <v>5817</v>
      </c>
      <c r="F253" s="27">
        <v>5.32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30</v>
      </c>
      <c r="C254" s="24">
        <v>0.72612601851851855</v>
      </c>
      <c r="D254" s="25" t="s">
        <v>12</v>
      </c>
      <c r="E254" s="26">
        <v>124</v>
      </c>
      <c r="F254" s="27">
        <v>5.3120000000000003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30</v>
      </c>
      <c r="C255" s="24">
        <v>0.72612601851851855</v>
      </c>
      <c r="D255" s="25" t="s">
        <v>12</v>
      </c>
      <c r="E255" s="26">
        <v>2900</v>
      </c>
      <c r="F255" s="27">
        <v>5.3120000000000003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30</v>
      </c>
      <c r="C256" s="24">
        <v>0.72612603009259258</v>
      </c>
      <c r="D256" s="25" t="s">
        <v>12</v>
      </c>
      <c r="E256" s="26">
        <v>2773</v>
      </c>
      <c r="F256" s="27">
        <v>5.3120000000000003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30</v>
      </c>
      <c r="C257" s="24">
        <v>0.72705416666666667</v>
      </c>
      <c r="D257" s="25" t="s">
        <v>12</v>
      </c>
      <c r="E257" s="26">
        <v>5840</v>
      </c>
      <c r="F257" s="27">
        <v>5.32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30</v>
      </c>
      <c r="C258" s="24">
        <v>0.72780556712962963</v>
      </c>
      <c r="D258" s="25" t="s">
        <v>12</v>
      </c>
      <c r="E258" s="26">
        <v>536</v>
      </c>
      <c r="F258" s="27">
        <v>5.3140000000000001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30</v>
      </c>
      <c r="C259" s="24">
        <v>0.72780556712962963</v>
      </c>
      <c r="D259" s="25" t="s">
        <v>12</v>
      </c>
      <c r="E259" s="26">
        <v>201</v>
      </c>
      <c r="F259" s="27">
        <v>5.3140000000000001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30</v>
      </c>
      <c r="C260" s="24">
        <v>0.72780557870370366</v>
      </c>
      <c r="D260" s="25" t="s">
        <v>12</v>
      </c>
      <c r="E260" s="26">
        <v>2892</v>
      </c>
      <c r="F260" s="27">
        <v>5.3140000000000001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30</v>
      </c>
      <c r="C261" s="24">
        <v>0.72780557870370366</v>
      </c>
      <c r="D261" s="25" t="s">
        <v>12</v>
      </c>
      <c r="E261" s="26">
        <v>947</v>
      </c>
      <c r="F261" s="27">
        <v>5.3140000000000001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30</v>
      </c>
      <c r="C262" s="24">
        <v>0.72780557870370366</v>
      </c>
      <c r="D262" s="25" t="s">
        <v>12</v>
      </c>
      <c r="E262" s="26">
        <v>1239</v>
      </c>
      <c r="F262" s="27">
        <v>5.3140000000000001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30</v>
      </c>
      <c r="C263" s="24">
        <v>0.72833832175925928</v>
      </c>
      <c r="D263" s="25" t="s">
        <v>12</v>
      </c>
      <c r="E263" s="26">
        <v>3095</v>
      </c>
      <c r="F263" s="27">
        <v>5.3120000000000003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30</v>
      </c>
      <c r="C264" s="24">
        <v>0.72847743055555558</v>
      </c>
      <c r="D264" s="25" t="s">
        <v>12</v>
      </c>
      <c r="E264" s="26">
        <v>2629</v>
      </c>
      <c r="F264" s="27">
        <v>5.3120000000000003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